e name="TotRow - Opmaakprofiel4 8 2 2 2 2 2" xfId="43305"/>
    <cellStyle name="TotRow - Opmaakprofiel4 8 2 2 2 2 3" xfId="43306"/>
    <cellStyle name="TotRow - Opmaakprofiel4 8 2 2 2 2 4" xfId="43307"/>
    <cellStyle name="TotRow - Opmaakprofiel4 8 2 2 2 3" xfId="43308"/>
    <cellStyle name="TotRow - Opmaakprofiel4 8 2 2 2 4" xfId="43309"/>
    <cellStyle name="TotRow - Opmaakprofiel4 8 2 2 2 5" xfId="43310"/>
    <cellStyle name="TotRow - Opmaakprofiel4 8 2 2 2 6" xfId="43311"/>
    <cellStyle name="TotRow - Opmaakprofiel4 8 2 2 3" xfId="43312"/>
    <cellStyle name="TotRow - Opmaakprofiel4 8 2 2 3 2" xfId="43313"/>
    <cellStyle name="TotRow - Opmaakprofiel4 8 2 2 3 3" xfId="43314"/>
    <cellStyle name="TotRow - Opmaakprofiel4 8 2 2 3 4" xfId="43315"/>
    <cellStyle name="TotRow - Opmaakprofiel4 8 2 2 4" xfId="43316"/>
    <cellStyle name="TotRow - Opmaakprofiel4 8 2 2 5" xfId="43317"/>
    <cellStyle name="TotRow - Opmaakprofiel4 8 2 2 6" xfId="43318"/>
    <cellStyle name="TotRow - Opmaakprofiel4 8 2 2 7" xfId="43319"/>
    <cellStyle name="TotRow - Opmaakprofiel4 8 2 3" xfId="43320"/>
    <cellStyle name="TotRow - Opmaakprofiel4 8 2 3 2" xfId="43321"/>
    <cellStyle name="TotRow - Opmaakprofiel4 8 2 3 2 2" xfId="43322"/>
    <cellStyle name="TotRow - Opmaakprofiel4 8 2 3 2 3" xfId="43323"/>
    <cellStyle name="TotRow - Opmaakprofiel4 8 2 3 2 4" xfId="43324"/>
    <cellStyle name="TotRow - Opmaakprofiel4 8 2 3 3" xfId="43325"/>
    <cellStyle name="TotRow - Opmaakprofiel4 8 2 3 4" xfId="43326"/>
    <cellStyle name="TotRow - Opmaakprofiel4 8 2 3 5" xfId="43327"/>
    <cellStyle name="TotRow - Opmaakprofiel4 8 2 3 6" xfId="43328"/>
    <cellStyle name="TotRow - Opmaakprofiel4 8 2 4" xfId="43329"/>
    <cellStyle name="TotRow - Opmaakprofiel4 8 2 4 2" xfId="43330"/>
    <cellStyle name="TotRow - Opmaakprofiel4 8 2 4 3" xfId="43331"/>
    <cellStyle name="TotRow - Opmaakprofiel4 8 2 4 4" xfId="43332"/>
    <cellStyle name="TotRow - Opmaakprofiel4 8 2 5" xfId="43333"/>
    <cellStyle name="TotRow - Opmaakprofiel4 8 2 6" xfId="43334"/>
    <cellStyle name="TotRow - Opmaakprofiel4 8 2 7" xfId="43335"/>
    <cellStyle name="TotRow - Opmaakprofiel4 8 2 8" xfId="43336"/>
    <cellStyle name="TotRow - Opmaakprofiel4 8 3" xfId="43337"/>
    <cellStyle name="TotRow - Opmaakprofiel4 8 3 2" xfId="43338"/>
    <cellStyle name="TotRow - Opmaakprofiel4 8 3 2 2" xfId="43339"/>
    <cellStyle name="TotRow - Opmaakprofiel4 8 3 2 2 2" xfId="43340"/>
    <cellStyle name="TotRow - Opmaakprofiel4 8 3 2 2 2 2" xfId="43341"/>
    <cellStyle name="TotRow - Opmaakprofiel4 8 3 2 2 2 3" xfId="43342"/>
    <cellStyle name="TotRow - Opmaakprofiel4 8 3 2 2 2 4" xfId="43343"/>
    <cellStyle name="TotRow - Opmaakprofiel4 8 3 2 2 3" xfId="43344"/>
    <cellStyle name="TotRow - Opmaakprofiel4 8 3 2 2 4" xfId="43345"/>
    <cellStyle name="TotRow - Opmaakprofiel4 8 3 2 2 5" xfId="43346"/>
    <cellStyle name="TotRow - Opmaakprofiel4 8 3 2 2 6" xfId="43347"/>
    <cellStyle name="TotRow - Opmaakprofiel4 8 3 2 3" xfId="43348"/>
    <cellStyle name="TotRow - Opmaakprofiel4 8 3 2 3 2" xfId="43349"/>
    <cellStyle name="TotRow - Opmaakprofiel4 8 3 2 3 3" xfId="43350"/>
    <cellStyle name="TotRow - Opmaakprofiel4 8 3 2 3 4" xfId="43351"/>
    <cellStyle name="TotRow - Opmaakprofiel4 8 3 2 4" xfId="43352"/>
    <cellStyle name="TotRow - Opmaakprofiel4 8 3 2 5" xfId="43353"/>
    <cellStyle name="TotRow - Opmaakprofiel4 8 3 2 6" xfId="43354"/>
    <cellStyle name="TotRow - Opmaakprofiel4 8 3 2 7" xfId="43355"/>
    <cellStyle name="TotRow - Opmaakprofiel4 8 3 3" xfId="43356"/>
    <cellStyle name="TotRow - Opmaakprofiel4 8 3 3 2" xfId="43357"/>
    <cellStyle name="TotRow - Opmaakprofiel4 8 3 3 2 2" xfId="43358"/>
    <cellStyle name="TotRow - Opmaakprofiel4 8 3 3 2 3" xfId="43359"/>
    <cellStyle name="TotRow - Opmaakprofiel4 8 3 3 2 4" xfId="43360"/>
    <cellStyle name="TotRow - Opmaakprofiel4 8 3 3 3" xfId="43361"/>
    <cellStyle name="TotRow - Opmaakprofiel4 8 3 3 4" xfId="43362"/>
    <cellStyle name="TotRow - Opmaakprofiel4 8 3 3 5" xfId="43363"/>
    <cellStyle name="TotRow - Opmaakprofiel4 8 3 3 6" xfId="43364"/>
    <cellStyle name="TotRow - Opmaakprofiel4 8 3 4" xfId="43365"/>
    <cellStyle name="TotRow - Opmaakprofiel4 8 3 4 2" xfId="43366"/>
    <cellStyle name="TotRow - Opmaakprofiel4 8 3 4 3" xfId="43367"/>
    <cellStyle name="TotRow - Opmaakprofiel4 8 3 4 4" xfId="43368"/>
    <cellStyle name="TotRow - Opmaakprofiel4 8 3 5" xfId="43369"/>
    <cellStyle name="TotRow - Opmaakprofiel4 8 3 6" xfId="43370"/>
    <cellStyle name="TotRow - Opmaakprofiel4 8 3 7" xfId="43371"/>
    <cellStyle name="TotRow - Opmaakprofiel4 8 3 8" xfId="43372"/>
    <cellStyle name="TotRow - Opmaakprofiel4 8 4" xfId="43373"/>
    <cellStyle name="TotRow - Opmaakprofiel4 8 4 2" xfId="43374"/>
    <cellStyle name="TotRow - Opmaakprofiel4 8 4 2 2" xfId="43375"/>
    <cellStyle name="TotRow - Opmaakprofiel4 8 4 2 2 2" xfId="43376"/>
    <cellStyle name="TotRow - Opmaakprofiel4 8 4 2 2 3" xfId="43377"/>
    <cellStyle name="TotRow - Opmaakprofiel4 8 4 2 2 4" xfId="43378"/>
    <cellStyle name="TotRow - Opmaakprofiel4 8 4 2 3" xfId="43379"/>
    <cellStyle name="TotRow - Opmaakprofiel4 8 4 2 4" xfId="43380"/>
    <cellStyle name="TotRow - Opmaakprofiel4 8 4 2 5" xfId="43381"/>
    <cellStyle name="TotRow - Opmaakprofiel4 8 4 2 6" xfId="43382"/>
    <cellStyle name="TotRow - Opmaakprofiel4 8 4 3" xfId="43383"/>
    <cellStyle name="TotRow - Opmaakprofiel4 8 4 3 2" xfId="43384"/>
    <cellStyle name="TotRow - Opmaakprofiel4 8 4 3 3" xfId="43385"/>
    <cellStyle name="TotRow - Opmaakprofiel4 8 4 3 4" xfId="43386"/>
    <cellStyle name="TotRow - Opmaakprofiel4 8 4 4" xfId="43387"/>
    <cellStyle name="TotRow - Opmaakprofiel4 8 4 5" xfId="43388"/>
    <cellStyle name="TotRow - Opmaakprofiel4 8 4 6" xfId="43389"/>
    <cellStyle name="TotRow - Opmaakprofiel4 8 4 7" xfId="43390"/>
    <cellStyle name="TotRow - Opmaakprofiel4 8 5" xfId="43391"/>
    <cellStyle name="TotRow - Opmaakprofiel4 8 5 2" xfId="43392"/>
    <cellStyle name="TotRow - Opmaakprofiel4 8 5 2 2" xfId="43393"/>
    <cellStyle name="TotRow - Opmaakprofiel4 8 5 2 3" xfId="43394"/>
    <cellStyle name="TotRow - Opmaakprofiel4 8 5 2 4" xfId="43395"/>
    <cellStyle name="TotRow - Opmaakprofiel4 8 5 3" xfId="43396"/>
    <cellStyle name="TotRow - Opmaakprofiel4 8 5 4" xfId="43397"/>
    <cellStyle name="TotRow - Opmaakprofiel4 8 5 5" xfId="43398"/>
    <cellStyle name="TotRow - Opmaakprofiel4 8 5 6" xfId="43399"/>
    <cellStyle name="TotRow - Opmaakprofiel4 8 6" xfId="43400"/>
    <cellStyle name="TotRow - Opmaakprofiel4 8 6 2" xfId="43401"/>
    <cellStyle name="TotRow - Opmaakprofiel4 8 6 3" xfId="43402"/>
    <cellStyle name="TotRow - Opmaakprofiel4 8 6 4" xfId="43403"/>
    <cellStyle name="TotRow - Opmaakprofiel4 8 7" xfId="43404"/>
    <cellStyle name="TotRow - Opmaakprofiel4 8 8" xfId="43405"/>
    <cellStyle name="TotRow - Opmaakprofiel4 8 9" xfId="43406"/>
    <cellStyle name="TotRow - Opmaakprofiel4 9" xfId="43407"/>
    <cellStyle name="TotRow - Opmaakprofiel4 9 10" xfId="43408"/>
    <cellStyle name="TotRow - Opmaakprofiel4 9 2" xfId="43409"/>
    <cellStyle name="TotRow - Opmaakprofiel4 9 2 2" xfId="43410"/>
    <cellStyle name="TotRow - Opmaakprofiel4 9 2 2 2" xfId="43411"/>
    <cellStyle name="TotRow - Opmaakprofiel4 9 2 2 2 2" xfId="43412"/>
    <cellStyle name="TotRow - Opmaakprofiel4 9 2 2 2 2 2" xfId="43413"/>
    <cellStyle name="TotRow - Opmaakprofiel4 9 2 2 2 2 3" xfId="43414"/>
    <cellStyle name="TotRow - Opmaakprofiel4 9 2 2 2 2 4" xfId="43415"/>
    <cellStyle name="TotRow - Opmaakprofiel4 9 2 2 2 3" xfId="43416"/>
    <cellStyle name="TotRow - Opmaakprofiel4 9 2 2 2 4" xfId="43417"/>
    <cellStyle name="TotRow - Opmaakprofiel4 9 2 2 2 5" xfId="43418"/>
    <cellStyle name="TotRow - Opmaakprofiel4 9 2 2 2 6" xfId="43419"/>
    <cellStyle name="TotRow - Opmaakprofiel4 9 2 2 3" xfId="43420"/>
    <cellStyle name="TotRow - Opmaakprofiel4 9 2 2 3 2" xfId="43421"/>
    <cellStyle name="TotRow - Opmaakprofiel4 9 2 2 3 3" xfId="43422"/>
    <cellStyle name="TotRow - Opmaakprofiel4 9 2 2 3 4" xfId="43423"/>
    <cellStyle name="TotRow - Opmaakprofiel4 9 2 2 4" xfId="43424"/>
    <cellStyle name="TotRow - Opmaakprofiel4 9 2 2 5" xfId="43425"/>
    <cellStyle name="TotRow - Opmaakprofiel4 9 2 2 6" xfId="43426"/>
    <cellStyle name="TotRow - Opmaakprofiel4 9 2 2 7" xfId="43427"/>
    <cellStyle name="TotRow - Opmaakprofiel4 9 2 3" xfId="43428"/>
    <cellStyle name="TotRow - Opmaakprofiel4 9 2 3 2" xfId="43429"/>
    <cellStyle name="TotRow - Opmaakprofiel4 9 2 3 2 2" xfId="43430"/>
    <cellStyle name="TotRow - Opmaakprofiel4 9 2 3 2 3" xfId="43431"/>
    <cellStyle name="TotRow - Opmaakprofiel4 9 2 3 2 4" xfId="43432"/>
    <cellStyle name="TotRow - Opmaakprofiel4 9 2 3 3" xfId="43433"/>
    <cellStyle name="TotRow - Opmaakprofiel4 9 2 3 4" xfId="43434"/>
    <cellStyle name="TotRow - Opmaakprofiel4 9 2 3 5" xfId="43435"/>
    <cellStyle name="TotRow - Opmaakprofiel4 9 2 3 6" xfId="43436"/>
    <cellStyle name="TotRow - Opmaakprofiel4 9 2 4" xfId="43437"/>
    <cellStyle name="TotRow - Opmaakprofiel4 9 2 4 2" xfId="43438"/>
    <cellStyle name="TotRow - Opmaakprofiel4 9 2 4 3" xfId="43439"/>
    <cellStyle name="TotRow - Opmaakprofiel4 9 2 4 4" xfId="43440"/>
    <cellStyle name="TotRow - Opmaakprofiel4 9 2 5" xfId="43441"/>
    <cellStyle name="TotRow - Opmaakprofiel4 9 2 6" xfId="43442"/>
    <cellStyle name="TotRow - Opmaakprofiel4 9 2 7" xfId="43443"/>
    <cellStyle name="TotRow - Opmaakprofiel4 9 2 8" xfId="43444"/>
    <cellStyle name="TotRow - Opmaakprofiel4 9 3" xfId="43445"/>
    <cellStyle name="TotRow - Opmaakprofiel4 9 3 2" xfId="43446"/>
    <cellStyle name="TotRow - Opmaakprofiel4 9 3 2 2" xfId="43447"/>
    <cellStyle name="TotRow - Opmaakprofiel4 9 3 2 2 2" xfId="43448"/>
    <cellStyle name="TotRow - Opmaakprofiel4 9 3 2 2 2 2" xfId="43449"/>
    <cellStyle name="TotRow - Opmaakprofiel4 9 3 2 2 2 3" xfId="43450"/>
    <cellStyle name="TotRow - Opmaakprofiel4 9 3 2 2 2 4" xfId="43451"/>
    <cellStyle name="TotRow - Opmaakprofiel4 9 3 2 2 3" xfId="43452"/>
    <cellStyle name="TotRow - Opmaakprofiel4 9 3 2 2 4" xfId="43453"/>
    <cellStyle name="TotRow - Opmaakprofiel4 9 3 2 2 5" xfId="43454"/>
    <cellStyle name="TotRow - Opmaakprofiel4 9 3 2 2 6" xfId="43455"/>
    <cellStyle name="TotRow - Opmaakprofiel4 9 3 2 3" xfId="43456"/>
    <cellStyle name="TotRow - Opmaakprofiel4 9 3 2 3 2" xfId="43457"/>
    <cellStyle name="TotRow - Opmaakprofiel4 9 3 2 3 3" xfId="43458"/>
    <cellStyle name="TotRow - Opmaakprofiel4 9 3 2 3 4" xfId="43459"/>
    <cellStyle name="TotRow - Opmaakprofiel4 9 3 2 4" xfId="43460"/>
    <cellStyle name="TotRow - Opmaakprofiel4 9 3 2 5" xfId="43461"/>
    <cellStyle name="TotRow - Opmaakprofiel4 9 3 2 6" xfId="43462"/>
    <cellStyle name="TotRow - Opmaakprofiel4 9 3 2 7" xfId="43463"/>
    <cellStyle name="TotRow - Opmaakprofiel4 9 3 3" xfId="43464"/>
    <cellStyle name="TotRow - Opmaakprofiel4 9 3 3 2" xfId="43465"/>
    <cellStyle name="TotRow - Opmaakprofiel4 9 3 3 2 2" xfId="43466"/>
    <cellStyle name="TotRow - Opmaakprofiel4 9 3 3 2 3" xfId="43467"/>
    <cellStyle name="TotRow - Opmaakprofiel4 9 3 3 2 4" xfId="43468"/>
    <cellStyle name="TotRow - Opmaakprofiel4 9 3 3 3" xfId="43469"/>
    <cellStyle name="TotRow - Opmaakprofiel4 9 3 3 4" xfId="43470"/>
    <cellStyle name="TotRow - Opmaakprofiel4 9 3 3 5" xfId="43471"/>
    <cellStyle name="TotRow - Opmaakprofiel4 9 3 3 6" xfId="43472"/>
    <cellStyle name="TotRow - Opmaakprofiel4 9 3 4" xfId="43473"/>
    <cellStyle name="TotRow - Opmaakprofiel4 9 3 4 2" xfId="43474"/>
    <cellStyle name="TotRow - Opmaakprofiel4 9 3 4 3" xfId="43475"/>
    <cellStyle name="TotRow - Opmaakprofiel4 9 3 4 4" xfId="43476"/>
    <cellStyle name="TotRow - Opmaakprofiel4 9 3 5" xfId="43477"/>
    <cellStyle name="TotRow - Opmaakprofiel4 9 3 6" xfId="43478"/>
    <cellStyle name="TotRow - Opmaakprofiel4 9 3 7" xfId="43479"/>
    <cellStyle name="TotRow - Opmaakprofiel4 9 3 8" xfId="43480"/>
    <cellStyle name="TotRow - Opmaakprofiel4 9 4" xfId="43481"/>
    <cellStyle name="TotRow - Opmaakprofiel4 9 4 2" xfId="43482"/>
    <cellStyle name="TotRow - Opmaakprofiel4 9 4 2 2" xfId="43483"/>
    <cellStyle name="TotRow - Opmaakprofiel4 9 4 2 2 2" xfId="43484"/>
    <cellStyle name="TotRow - Opmaakprofiel4 9 4 2 2 3" xfId="43485"/>
    <cellStyle name="TotRow - Opmaakprofiel4 9 4 2 2 4" xfId="43486"/>
    <cellStyle name="TotRow - Opmaakprofiel4 9 4 2 3" xfId="43487"/>
    <cellStyle name="TotRow - Opmaakprofiel4 9 4 2 4" xfId="43488"/>
    <cellStyle name="TotRow - Opmaakprofiel4 9 4 2 5" xfId="43489"/>
    <cellStyle name="TotRow - Opmaakprofiel4 9 4 2 6" xfId="43490"/>
    <cellStyle name="TotRow - Opmaakprofiel4 9 4 3" xfId="43491"/>
    <cellStyle name="TotRow - Opmaakprofiel4 9 4 3 2" xfId="43492"/>
    <cellStyle name="TotRow - Opmaakprofiel4 9 4 3 3" xfId="43493"/>
    <cellStyle name="TotRow - Opmaakprofiel4 9 4 3 4" xfId="43494"/>
    <cellStyle name="TotRow - Opmaakprofiel4 9 4 4" xfId="43495"/>
    <cellStyle name="TotRow - Opmaakprofiel4 9 4 5" xfId="43496"/>
    <cellStyle name="TotRow - Opmaakprofiel4 9 4 6" xfId="43497"/>
    <cellStyle name="TotRow - Opmaakprofiel4 9 4 7" xfId="43498"/>
    <cellStyle name="TotRow - Opmaakprofiel4 9 5" xfId="43499"/>
    <cellStyle name="TotRow - Opmaakprofiel4 9 5 2" xfId="43500"/>
    <cellStyle name="TotRow - Opmaakprofiel4 9 5 2 2" xfId="43501"/>
    <cellStyle name="TotRow - Opmaakprofiel4 9 5 2 3" xfId="43502"/>
    <cellStyle name="TotRow - Opmaakprofiel4 9 5 2 4" xfId="43503"/>
    <cellStyle name="TotRow - Opmaakprofiel4 9 5 3" xfId="43504"/>
    <cellStyle name="TotRow - Opmaakprofiel4 9 5 4" xfId="43505"/>
    <cellStyle name="TotRow - Opmaakprofiel4 9 5 5" xfId="43506"/>
    <cellStyle name="TotRow - Opmaakprofiel4 9 5 6" xfId="43507"/>
    <cellStyle name="TotRow - Opmaakprofiel4 9 6" xfId="43508"/>
    <cellStyle name="TotRow - Opmaakprofiel4 9 6 2" xfId="43509"/>
    <cellStyle name="TotRow - Opmaakprofiel4 9 6 3" xfId="43510"/>
    <cellStyle name="TotRow - Opmaakprofiel4 9 6 4" xfId="43511"/>
    <cellStyle name="TotRow - Opmaakprofiel4 9 7" xfId="43512"/>
    <cellStyle name="TotRow - Opmaakprofiel4 9 8" xfId="43513"/>
    <cellStyle name="TotRow - Opmaakprofiel4 9 9" xfId="43514"/>
    <cellStyle name="TotRow - Opmaakprofiel4_Debt Profile" xfId="43515"/>
    <cellStyle name="trad" xfId="345"/>
    <cellStyle name="Uitvoer" xfId="50"/>
    <cellStyle name="Uitvoer 10" xfId="43516"/>
    <cellStyle name="Uitvoer 10 2" xfId="43517"/>
    <cellStyle name="Uitvoer 10 2 2" xfId="43518"/>
    <cellStyle name="Uitvoer 10 2 2 2" xfId="43519"/>
    <cellStyle name="Uitvoer 10 2 2 2 2" xfId="43520"/>
    <cellStyle name="Uitvoer 10 2 2 2 2 2" xfId="43521"/>
    <cellStyle name="Uitvoer 10 2 2 2 2 3" xfId="43522"/>
    <cellStyle name="Uitvoer 10 2 2 2 2 4" xfId="43523"/>
    <cellStyle name="Uitvoer 10 2 2 2 3" xfId="43524"/>
    <cellStyle name="Uitvoer 10 2 2 2 4" xfId="43525"/>
    <cellStyle name="Uitvoer 10 2 2 2 5" xfId="43526"/>
    <cellStyle name="Uitvoer 10 2 2 2 6" xfId="43527"/>
    <cellStyle name="Uitvoer 10 2 2 3" xfId="43528"/>
    <cellStyle name="Uitvoer 10 2 2 3 2" xfId="43529"/>
    <cellStyle name="Uitvoer 10 2 2 3 3" xfId="43530"/>
    <cellStyle name="Uitvoer 10 2 2 3 4" xfId="43531"/>
    <cellStyle name="Uitvoer 10 2 2 4" xfId="43532"/>
    <cellStyle name="Uitvoer 10 2 2 5" xfId="43533"/>
    <cellStyle name="Uitvoer 10 2 2 6" xfId="43534"/>
    <cellStyle name="Uitvoer 10 2 2 7" xfId="43535"/>
    <cellStyle name="Uitvoer 10 2 3" xfId="43536"/>
    <cellStyle name="Uitvoer 10 2 3 2" xfId="43537"/>
    <cellStyle name="Uitvoer 10 2 3 2 2" xfId="43538"/>
    <cellStyle name="Uitvoer 10 2 3 2 3" xfId="43539"/>
    <cellStyle name="Uitvoer 10 2 3 2 4" xfId="43540"/>
    <cellStyle name="Uitvoer 10 2 3 3" xfId="43541"/>
    <cellStyle name="Uitvoer 10 2 3 4" xfId="43542"/>
    <cellStyle name="Uitvoer 10 2 3 5" xfId="43543"/>
    <cellStyle name="Uitvoer 10 2 3 6" xfId="43544"/>
    <cellStyle name="Uitvoer 10 2 4" xfId="43545"/>
    <cellStyle name="Uitvoer 10 2 4 2" xfId="43546"/>
    <cellStyle name="Uitvoer 10 2 4 3" xfId="43547"/>
    <cellStyle name="Uitvoer 10 2 4 4" xfId="43548"/>
    <cellStyle name="Uitvoer 10 2 5" xfId="43549"/>
    <cellStyle name="Uitvoer 10 2 6" xfId="43550"/>
    <cellStyle name="Uitvoer 10 2 7" xfId="43551"/>
    <cellStyle name="Uitvoer 10 2 8" xfId="43552"/>
    <cellStyle name="Uitvoer 10 3" xfId="43553"/>
    <cellStyle name="Uitvoer 10 3 2" xfId="43554"/>
    <cellStyle name="Uitvoer 10 3 2 2" xfId="43555"/>
    <cellStyle name="Uitvoer 10 3 2 2 2" xfId="43556"/>
    <cellStyle name="Uitvoer 10 3 2 2 3" xfId="43557"/>
    <cellStyle name="Uitvoer 10 3 2 2 4" xfId="43558"/>
    <cellStyle name="Uitvoer 10 3 2 3" xfId="43559"/>
    <cellStyle name="Uitvoer 10 3 2 4" xfId="43560"/>
    <cellStyle name="Uitvoer 10 3 2 5" xfId="43561"/>
    <cellStyle name="Uitvoer 10 3 2 6" xfId="43562"/>
    <cellStyle name="Uitvoer 10 3 3" xfId="43563"/>
    <cellStyle name="Uitvoer 10 3 3 2" xfId="43564"/>
    <cellStyle name="Uitvoer 10 3 3 3" xfId="43565"/>
    <cellStyle name="Uitvoer 10 3 3 4" xfId="43566"/>
    <cellStyle name="Uitvoer 10 3 4" xfId="43567"/>
    <cellStyle name="Uitvoer 10 3 5" xfId="43568"/>
    <cellStyle name="Uitvoer 10 3 6" xfId="43569"/>
    <cellStyle name="Uitvoer 10 3 7" xfId="43570"/>
    <cellStyle name="Uitvoer 10 4" xfId="43571"/>
    <cellStyle name="Uitvoer 10 4 2" xfId="43572"/>
    <cellStyle name="Uitvoer 10 4 2 2" xfId="43573"/>
    <cellStyle name="Uitvoer 10 4 2 3" xfId="43574"/>
    <cellStyle name="Uitvoer 10 4 2 4" xfId="43575"/>
    <cellStyle name="Uitvoer 10 4 3" xfId="43576"/>
    <cellStyle name="Uitvoer 10 4 4" xfId="43577"/>
    <cellStyle name="Uitvoer 10 4 5" xfId="43578"/>
    <cellStyle name="Uitvoer 10 4 6" xfId="43579"/>
    <cellStyle name="Uitvoer 10 5" xfId="43580"/>
    <cellStyle name="Uitvoer 10 5 2" xfId="43581"/>
    <cellStyle name="Uitvoer 10 5 3" xfId="43582"/>
    <cellStyle name="Uitvoer 10 5 4" xfId="43583"/>
    <cellStyle name="Uitvoer 10 6" xfId="43584"/>
    <cellStyle name="Uitvoer 10 7" xfId="43585"/>
    <cellStyle name="Uitvoer 10 8" xfId="43586"/>
    <cellStyle name="Uitvoer 10 9" xfId="43587"/>
    <cellStyle name="Uitvoer 11" xfId="43588"/>
    <cellStyle name="Uitvoer 11 2" xfId="43589"/>
    <cellStyle name="Uitvoer 11 2 2" xfId="43590"/>
    <cellStyle name="Uitvoer 11 2 2 2" xfId="43591"/>
    <cellStyle name="Uitvoer 11 2 2 2 2" xfId="43592"/>
    <cellStyle name="Uitvoer 11 2 2 2 2 2" xfId="43593"/>
    <cellStyle name="Uitvoer 11 2 2 2 2 3" xfId="43594"/>
    <cellStyle name="Uitvoer 11 2 2 2 2 4" xfId="43595"/>
    <cellStyle name="Uitvoer 11 2 2 2 3" xfId="43596"/>
    <cellStyle name="Uitvoer 11 2 2 2 4" xfId="43597"/>
    <cellStyle name="Uitvoer 11 2 2 2 5" xfId="43598"/>
    <cellStyle name="Uitvoer 11 2 2 2 6" xfId="43599"/>
    <cellStyle name="Uitvoer 11 2 2 3" xfId="43600"/>
    <cellStyle name="Uitvoer 11 2 2 3 2" xfId="43601"/>
    <cellStyle name="Uitvoer 11 2 2 3 3" xfId="43602"/>
    <cellStyle name="Uitvoer 11 2 2 3 4" xfId="43603"/>
    <cellStyle name="Uitvoer 11 2 2 4" xfId="43604"/>
    <cellStyle name="Uitvoer 11 2 2 5" xfId="43605"/>
    <cellStyle name="Uitvoer 11 2 2 6" xfId="43606"/>
    <cellStyle name="Uitvoer 11 2 2 7" xfId="43607"/>
    <cellStyle name="Uitvoer 11 2 3" xfId="43608"/>
    <cellStyle name="Uitvoer 11 2 3 2" xfId="43609"/>
    <cellStyle name="Uitvoer 11 2 3 2 2" xfId="43610"/>
    <cellStyle name="Uitvoer 11 2 3 2 3" xfId="43611"/>
    <cellStyle name="Uitvoer 11 2 3 2 4" xfId="43612"/>
    <cellStyle name="Uitvoer 11 2 3 3" xfId="43613"/>
    <cellStyle name="Uitvoer 11 2 3 4" xfId="43614"/>
    <cellStyle name="Uitvoer 11 2 3 5" xfId="43615"/>
    <cellStyle name="Uitvoer 11 2 3 6" xfId="43616"/>
    <cellStyle name="Uitvoer 11 2 4" xfId="43617"/>
    <cellStyle name="Uitvoer 11 2 4 2" xfId="43618"/>
    <cellStyle name="Uitvoer 11 2 4 3" xfId="43619"/>
    <cellStyle name="Uitvoer 11 2 4 4" xfId="43620"/>
    <cellStyle name="Uitvoer 11 2 5" xfId="43621"/>
    <cellStyle name="Uitvoer 11 2 6" xfId="43622"/>
    <cellStyle name="Uitvoer 11 2 7" xfId="43623"/>
    <cellStyle name="Uitvoer 11 2 8" xfId="43624"/>
    <cellStyle name="Uitvoer 11 3" xfId="43625"/>
    <cellStyle name="Uitvoer 11 3 2" xfId="43626"/>
    <cellStyle name="Uitvoer 11 3 2 2" xfId="43627"/>
    <cellStyle name="Uitvoer 11 3 2 2 2" xfId="43628"/>
    <cellStyle name="Uitvoer 11 3 2 2 3" xfId="43629"/>
    <cellStyle name="Uitvoer 11 3 2 2 4" xfId="43630"/>
    <cellStyle name="Uitvoer 11 3 2 3" xfId="43631"/>
    <cellStyle name="Uitvoer 11 3 2 4" xfId="43632"/>
    <cellStyle name="Uitvoer 11 3 2 5" xfId="43633"/>
    <cellStyle name="Uitvoer 11 3 2 6" xfId="43634"/>
    <cellStyle name="Uitvoer 11 3 3" xfId="43635"/>
    <cellStyle name="Uitvoer 11 3 3 2" xfId="43636"/>
    <cellStyle name="Uitvoer 11 3 3 3" xfId="43637"/>
    <cellStyle name="Uitvoer 11 3 3 4" xfId="43638"/>
    <cellStyle name="Uitvoer 11 3 4" xfId="43639"/>
    <cellStyle name="Uitvoer 11 3 5" xfId="43640"/>
    <cellStyle name="Uitvoer 11 3 6" xfId="43641"/>
    <cellStyle name="Uitvoer 11 3 7" xfId="43642"/>
    <cellStyle name="Uitvoer 11 4" xfId="43643"/>
    <cellStyle name="Uitvoer 11 4 2" xfId="43644"/>
    <cellStyle name="Uitvoer 11 4 2 2" xfId="43645"/>
    <cellStyle name="Uitvoer 11 4 2 3" xfId="43646"/>
    <cellStyle name="Uitvoer 11 4 2 4" xfId="43647"/>
    <cellStyle name="Uitvoer 11 4 3" xfId="43648"/>
    <cellStyle name="Uitvoer 11 4 4" xfId="43649"/>
    <cellStyle name="Uitvoer 11 4 5" xfId="43650"/>
    <cellStyle name="Uitvoer 11 4 6" xfId="43651"/>
    <cellStyle name="Uitvoer 11 5" xfId="43652"/>
    <cellStyle name="Uitvoer 11 5 2" xfId="43653"/>
    <cellStyle name="Uitvoer 11 5 3" xfId="43654"/>
    <cellStyle name="Uitvoer 11 5 4" xfId="43655"/>
    <cellStyle name="Uitvoer 11 6" xfId="43656"/>
    <cellStyle name="Uitvoer 11 7" xfId="43657"/>
    <cellStyle name="Uitvoer 11 8" xfId="43658"/>
    <cellStyle name="Uitvoer 11 9" xfId="43659"/>
    <cellStyle name="Uitvoer 12" xfId="43660"/>
    <cellStyle name="Uitvoer 12 2" xfId="43661"/>
    <cellStyle name="Uitvoer 12 2 2" xfId="43662"/>
    <cellStyle name="Uitvoer 12 2 3" xfId="43663"/>
    <cellStyle name="Uitvoer 12 2 4" xfId="43664"/>
    <cellStyle name="Uitvoer 12 3" xfId="43665"/>
    <cellStyle name="Uitvoer 12 4" xfId="43666"/>
    <cellStyle name="Uitvoer 12 5" xfId="43667"/>
    <cellStyle name="Uitvoer 12 6" xfId="43668"/>
    <cellStyle name="Uitvoer 13" xfId="43669"/>
    <cellStyle name="Uitvoer 13 2" xfId="43670"/>
    <cellStyle name="Uitvoer 13 3" xfId="43671"/>
    <cellStyle name="Uitvoer 13 4" xfId="43672"/>
    <cellStyle name="Uitvoer 14" xfId="43673"/>
    <cellStyle name="Uitvoer 15" xfId="43674"/>
    <cellStyle name="Uitvoer 16" xfId="43675"/>
    <cellStyle name="Uitvoer 17" xfId="43676"/>
    <cellStyle name="Uitvoer 2" xfId="576"/>
    <cellStyle name="Uitvoer 2 10" xfId="43677"/>
    <cellStyle name="Uitvoer 2 11" xfId="43678"/>
    <cellStyle name="Uitvoer 2 12" xfId="43679"/>
    <cellStyle name="Uitvoer 2 2" xfId="43680"/>
    <cellStyle name="Uitvoer 2 2 2" xfId="43681"/>
    <cellStyle name="Uitvoer 2 2 2 2" xfId="43682"/>
    <cellStyle name="Uitvoer 2 2 2 2 2" xfId="43683"/>
    <cellStyle name="Uitvoer 2 2 2 2 2 2" xfId="43684"/>
    <cellStyle name="Uitvoer 2 2 2 2 2 2 2" xfId="43685"/>
    <cellStyle name="Uitvoer 2 2 2 2 2 2 3" xfId="43686"/>
    <cellStyle name="Uitvoer 2 2 2 2 2 2 4" xfId="43687"/>
    <cellStyle name="Uitvoer 2 2 2 2 2 3" xfId="43688"/>
    <cellStyle name="Uitvoer 2 2 2 2 2 4" xfId="43689"/>
    <cellStyle name="Uitvoer 2 2 2 2 2 5" xfId="43690"/>
    <cellStyle name="Uitvoer 2 2 2 2 2 6" xfId="43691"/>
    <cellStyle name="Uitvoer 2 2 2 2 3" xfId="43692"/>
    <cellStyle name="Uitvoer 2 2 2 2 3 2" xfId="43693"/>
    <cellStyle name="Uitvoer 2 2 2 2 3 3" xfId="43694"/>
    <cellStyle name="Uitvoer 2 2 2 2 3 4" xfId="43695"/>
    <cellStyle name="Uitvoer 2 2 2 2 4" xfId="43696"/>
    <cellStyle name="Uitvoer 2 2 2 2 5" xfId="43697"/>
    <cellStyle name="Uitvoer 2 2 2 2 6" xfId="43698"/>
    <cellStyle name="Uitvoer 2 2 2 2 7" xfId="43699"/>
    <cellStyle name="Uitvoer 2 2 2 3" xfId="43700"/>
    <cellStyle name="Uitvoer 2 2 2 3 2" xfId="43701"/>
    <cellStyle name="Uitvoer 2 2 2 3 2 2" xfId="43702"/>
    <cellStyle name="Uitvoer 2 2 2 3 2 3" xfId="43703"/>
    <cellStyle name="Uitvoer 2 2 2 3 2 4" xfId="43704"/>
    <cellStyle name="Uitvoer 2 2 2 3 3" xfId="43705"/>
    <cellStyle name="Uitvoer 2 2 2 3 4" xfId="43706"/>
    <cellStyle name="Uitvoer 2 2 2 3 5" xfId="43707"/>
    <cellStyle name="Uitvoer 2 2 2 3 6" xfId="43708"/>
    <cellStyle name="Uitvoer 2 2 2 4" xfId="43709"/>
    <cellStyle name="Uitvoer 2 2 2 4 2" xfId="43710"/>
    <cellStyle name="Uitvoer 2 2 2 4 3" xfId="43711"/>
    <cellStyle name="Uitvoer 2 2 2 4 4" xfId="43712"/>
    <cellStyle name="Uitvoer 2 2 2 5" xfId="43713"/>
    <cellStyle name="Uitvoer 2 2 2 6" xfId="43714"/>
    <cellStyle name="Uitvoer 2 2 2 7" xfId="43715"/>
    <cellStyle name="Uitvoer 2 2 2 8" xfId="43716"/>
    <cellStyle name="Uitvoer 2 2 3" xfId="43717"/>
    <cellStyle name="Uitvoer 2 2 3 2" xfId="43718"/>
    <cellStyle name="Uitvoer 2 2 3 2 2" xfId="43719"/>
    <cellStyle name="Uitvoer 2 2 3 2 2 2" xfId="43720"/>
    <cellStyle name="Uitvoer 2 2 3 2 2 3" xfId="43721"/>
    <cellStyle name="Uitvoer 2 2 3 2 2 4" xfId="43722"/>
    <cellStyle name="Uitvoer 2 2 3 2 3" xfId="43723"/>
    <cellStyle name="Uitvoer 2 2 3 2 4" xfId="43724"/>
    <cellStyle name="Uitvoer 2 2 3 2 5" xfId="43725"/>
    <cellStyle name="Uitvoer 2 2 3 2 6" xfId="43726"/>
    <cellStyle name="Uitvoer 2 2 3 3" xfId="43727"/>
    <cellStyle name="Uitvoer 2 2 3 3 2" xfId="43728"/>
    <cellStyle name="Uitvoer 2 2 3 3 3" xfId="43729"/>
    <cellStyle name="Uitvoer 2 2 3 3 4" xfId="43730"/>
    <cellStyle name="Uitvoer 2 2 3 4" xfId="43731"/>
    <cellStyle name="Uitvoer 2 2 3 5" xfId="43732"/>
    <cellStyle name="Uitvoer 2 2 3 6" xfId="43733"/>
    <cellStyle name="Uitvoer 2 2 3 7" xfId="43734"/>
    <cellStyle name="Uitvoer 2 2 4" xfId="43735"/>
    <cellStyle name="Uitvoer 2 2 4 2" xfId="43736"/>
    <cellStyle name="Uitvoer 2 2 4 2 2" xfId="43737"/>
    <cellStyle name="Uitvoer 2 2 4 2 3" xfId="43738"/>
    <cellStyle name="Uitvoer 2 2 4 2 4" xfId="43739"/>
    <cellStyle name="Uitvoer 2 2 4 3" xfId="43740"/>
    <cellStyle name="Uitvoer 2 2 4 4" xfId="43741"/>
    <cellStyle name="Uitvoer 2 2 4 5" xfId="43742"/>
    <cellStyle name="Uitvoer 2 2 4 6" xfId="43743"/>
    <cellStyle name="Uitvoer 2 2 5" xfId="43744"/>
    <cellStyle name="Uitvoer 2 2 5 2" xfId="43745"/>
    <cellStyle name="Uitvoer 2 2 5 3" xfId="43746"/>
    <cellStyle name="Uitvoer 2 2 5 4" xfId="43747"/>
    <cellStyle name="Uitvoer 2 2 6" xfId="43748"/>
    <cellStyle name="Uitvoer 2 2 7" xfId="43749"/>
    <cellStyle name="Uitvoer 2 2 8" xfId="43750"/>
    <cellStyle name="Uitvoer 2 2 9" xfId="43751"/>
    <cellStyle name="Uitvoer 2 3" xfId="43752"/>
    <cellStyle name="Uitvoer 2 3 2" xfId="43753"/>
    <cellStyle name="Uitvoer 2 3 2 2" xfId="43754"/>
    <cellStyle name="Uitvoer 2 3 2 2 2" xfId="43755"/>
    <cellStyle name="Uitvoer 2 3 2 2 2 2" xfId="43756"/>
    <cellStyle name="Uitvoer 2 3 2 2 2 2 2" xfId="43757"/>
    <cellStyle name="Uitvoer 2 3 2 2 2 2 3" xfId="43758"/>
    <cellStyle name="Uitvoer 2 3 2 2 2 2 4" xfId="43759"/>
    <cellStyle name="Uitvoer 2 3 2 2 2 3" xfId="43760"/>
    <cellStyle name="Uitvoer 2 3 2 2 2 4" xfId="43761"/>
    <cellStyle name="Uitvoer 2 3 2 2 2 5" xfId="43762"/>
    <cellStyle name="Uitvoer 2 3 2 2 2 6" xfId="43763"/>
    <cellStyle name="Uitvoer 2 3 2 2 3" xfId="43764"/>
    <cellStyle name="Uitvoer 2 3 2 2 3 2" xfId="43765"/>
    <cellStyle name="Uitvoer 2 3 2 2 3 3" xfId="43766"/>
    <cellStyle name="Uitvoer 2 3 2 2 3 4" xfId="43767"/>
    <cellStyle name="Uitvoer 2 3 2 2 4" xfId="43768"/>
    <cellStyle name="Uitvoer 2 3 2 2 5" xfId="43769"/>
    <cellStyle name="Uitvoer 2 3 2 2 6" xfId="43770"/>
    <cellStyle name="Uitvoer 2 3 2 2 7" xfId="43771"/>
    <cellStyle name="Uitvoer 2 3 2 3" xfId="43772"/>
    <cellStyle name="Uitvoer 2 3 2 3 2" xfId="43773"/>
    <cellStyle name="Uitvoer 2 3 2 3 2 2" xfId="43774"/>
    <cellStyle name="Uitvoer 2 3 2 3 2 3" xfId="43775"/>
    <cellStyle name="Uitvoer 2 3 2 3 2 4" xfId="43776"/>
    <cellStyle name="Uitvoer 2 3 2 3 3" xfId="43777"/>
    <cellStyle name="Uitvoer 2 3 2 3 4" xfId="43778"/>
    <cellStyle name="Uitvoer 2 3 2 3 5" xfId="43779"/>
    <cellStyle name="Uitvoer 2 3 2 3 6" xfId="43780"/>
    <cellStyle name="Uitvoer 2 3 2 4" xfId="43781"/>
    <cellStyle name="Uitvoer 2 3 2 4 2" xfId="43782"/>
    <cellStyle name="Uitvoer 2 3 2 4 3" xfId="43783"/>
    <cellStyle name="Uitvoer 2 3 2 4 4" xfId="43784"/>
    <cellStyle name="Uitvoer 2 3 2 5" xfId="43785"/>
    <cellStyle name="Uitvoer 2 3 2 6" xfId="43786"/>
    <cellStyle name="Uitvoer 2 3 2 7" xfId="43787"/>
    <cellStyle name="Uitvoer 2 3 2 8" xfId="43788"/>
    <cellStyle name="Uitvoer 2 3 3" xfId="43789"/>
    <cellStyle name="Uitvoer 2 3 3 2" xfId="43790"/>
    <cellStyle name="Uitvoer 2 3 3 2 2" xfId="43791"/>
    <cellStyle name="Uitvoer 2 3 3 2 2 2" xfId="43792"/>
    <cellStyle name="Uitvoer 2 3 3 2 2 3" xfId="43793"/>
    <cellStyle name="Uitvoer 2 3 3 2 2 4" xfId="43794"/>
    <cellStyle name="Uitvoer 2 3 3 2 3" xfId="43795"/>
    <cellStyle name="Uitvoer 2 3 3 2 4" xfId="43796"/>
    <cellStyle name="Uitvoer 2 3 3 2 5" xfId="43797"/>
    <cellStyle name="Uitvoer 2 3 3 2 6" xfId="43798"/>
    <cellStyle name="Uitvoer 2 3 3 3" xfId="43799"/>
    <cellStyle name="Uitvoer 2 3 3 3 2" xfId="43800"/>
    <cellStyle name="Uitvoer 2 3 3 3 3" xfId="43801"/>
    <cellStyle name="Uitvoer 2 3 3 3 4" xfId="43802"/>
    <cellStyle name="Uitvoer 2 3 3 4" xfId="43803"/>
    <cellStyle name="Uitvoer 2 3 3 5" xfId="43804"/>
    <cellStyle name="Uitvoer 2 3 3 6" xfId="43805"/>
    <cellStyle name="Uitvoer 2 3 3 7" xfId="43806"/>
    <cellStyle name="Uitvoer 2 3 4" xfId="43807"/>
    <cellStyle name="Uitvoer 2 3 4 2" xfId="43808"/>
    <cellStyle name="Uitvoer 2 3 4 2 2" xfId="43809"/>
    <cellStyle name="Uitvoer 2 3 4 2 3" xfId="43810"/>
    <cellStyle name="Uitvoer 2 3 4 2 4" xfId="43811"/>
    <cellStyle name="Uitvoer 2 3 4 3" xfId="43812"/>
    <cellStyle name="Uitvoer 2 3 4 4" xfId="43813"/>
    <cellStyle name="Uitvoer 2 3 4 5" xfId="43814"/>
    <cellStyle name="Uitvoer 2 3 4 6" xfId="43815"/>
    <cellStyle name="Uitvoer 2 3 5" xfId="43816"/>
    <cellStyle name="Uitvoer 2 3 5 2" xfId="43817"/>
    <cellStyle name="Uitvoer 2 3 5 3" xfId="43818"/>
    <cellStyle name="Uitvoer 2 3 5 4" xfId="43819"/>
    <cellStyle name="Uitvoer 2 3 6" xfId="43820"/>
    <cellStyle name="Uitvoer 2 3 7" xfId="43821"/>
    <cellStyle name="Uitvoer 2 3 8" xfId="43822"/>
    <cellStyle name="Uitvoer 2 3 9" xfId="43823"/>
    <cellStyle name="Uitvoer 2 4" xfId="43824"/>
    <cellStyle name="Uitvoer 2 4 2" xfId="43825"/>
    <cellStyle name="Uitvoer 2 4 2 2" xfId="43826"/>
    <cellStyle name="Uitvoer 2 4 2 2 2" xfId="43827"/>
    <cellStyle name="Uitvoer 2 4 2 2 2 2" xfId="43828"/>
    <cellStyle name="Uitvoer 2 4 2 2 2 2 2" xfId="43829"/>
    <cellStyle name="Uitvoer 2 4 2 2 2 2 3" xfId="43830"/>
    <cellStyle name="Uitvoer 2 4 2 2 2 2 4" xfId="43831"/>
    <cellStyle name="Uitvoer 2 4 2 2 2 3" xfId="43832"/>
    <cellStyle name="Uitvoer 2 4 2 2 2 4" xfId="43833"/>
    <cellStyle name="Uitvoer 2 4 2 2 2 5" xfId="43834"/>
    <cellStyle name="Uitvoer 2 4 2 2 2 6" xfId="43835"/>
    <cellStyle name="Uitvoer 2 4 2 2 3" xfId="43836"/>
    <cellStyle name="Uitvoer 2 4 2 2 3 2" xfId="43837"/>
    <cellStyle name="Uitvoer 2 4 2 2 3 3" xfId="43838"/>
    <cellStyle name="Uitvoer 2 4 2 2 3 4" xfId="43839"/>
    <cellStyle name="Uitvoer 2 4 2 2 4" xfId="43840"/>
    <cellStyle name="Uitvoer 2 4 2 2 5" xfId="43841"/>
    <cellStyle name="Uitvoer 2 4 2 2 6" xfId="43842"/>
    <cellStyle name="Uitvoer 2 4 2 2 7" xfId="43843"/>
    <cellStyle name="Uitvoer 2 4 2 3" xfId="43844"/>
    <cellStyle name="Uitvoer 2 4 2 3 2" xfId="43845"/>
    <cellStyle name="Uitvoer 2 4 2 3 2 2" xfId="43846"/>
    <cellStyle name="Uitvoer 2 4 2 3 2 3" xfId="43847"/>
    <cellStyle name="Uitvoer 2 4 2 3 2 4" xfId="43848"/>
    <cellStyle name="Uitvoer 2 4 2 3 3" xfId="43849"/>
    <cellStyle name="Uitvoer 2 4 2 3 4" xfId="43850"/>
    <cellStyle name="Uitvoer 2 4 2 3 5" xfId="43851"/>
    <cellStyle name="Uitvoer 2 4 2 3 6" xfId="43852"/>
    <cellStyle name="Uitvoer 2 4 2 4" xfId="43853"/>
    <cellStyle name="Uitvoer 2 4 2 4 2" xfId="43854"/>
    <cellStyle name="Uitvoer 2 4 2 4 3" xfId="43855"/>
    <cellStyle name="Uitvoer 2 4 2 4 4" xfId="43856"/>
    <cellStyle name="Uitvoer 2 4 2 5" xfId="43857"/>
    <cellStyle name="Uitvoer 2 4 2 6" xfId="43858"/>
    <cellStyle name="Uitvoer 2 4 2 7" xfId="43859"/>
    <cellStyle name="Uitvoer 2 4 2 8" xfId="43860"/>
    <cellStyle name="Uitvoer 2 4 3" xfId="43861"/>
    <cellStyle name="Uitvoer 2 4 3 2" xfId="43862"/>
    <cellStyle name="Uitvoer 2 4 3 2 2" xfId="43863"/>
    <cellStyle name="Uitvoer 2 4 3 2 2 2" xfId="43864"/>
    <cellStyle name="Uitvoer 2 4 3 2 2 3" xfId="43865"/>
    <cellStyle name="Uitvoer 2 4 3 2 2 4" xfId="43866"/>
    <cellStyle name="Uitvoer 2 4 3 2 3" xfId="43867"/>
    <cellStyle name="Uitvoer 2 4 3 2 4" xfId="43868"/>
    <cellStyle name="Uitvoer 2 4 3 2 5" xfId="43869"/>
    <cellStyle name="Uitvoer 2 4 3 2 6" xfId="43870"/>
    <cellStyle name="Uitvoer 2 4 3 3" xfId="43871"/>
    <cellStyle name="Uitvoer 2 4 3 3 2" xfId="43872"/>
    <cellStyle name="Uitvoer 2 4 3 3 3" xfId="43873"/>
    <cellStyle name="Uitvoer 2 4 3 3 4" xfId="43874"/>
    <cellStyle name="Uitvoer 2 4 3 4" xfId="43875"/>
    <cellStyle name="Uitvoer 2 4 3 5" xfId="43876"/>
    <cellStyle name="Uitvoer 2 4 3 6" xfId="43877"/>
    <cellStyle name="Uitvoer 2 4 3 7" xfId="43878"/>
    <cellStyle name="Uitvoer 2 4 4" xfId="43879"/>
    <cellStyle name="Uitvoer 2 4 4 2" xfId="43880"/>
    <cellStyle name="Uitvoer 2 4 4 2 2" xfId="43881"/>
    <cellStyle name="Uitvoer 2 4 4 2 3" xfId="43882"/>
    <cellStyle name="Uitvoer 2 4 4 2 4" xfId="43883"/>
    <cellStyle name="Uitvoer 2 4 4 3" xfId="43884"/>
    <cellStyle name="Uitvoer 2 4 4 4" xfId="43885"/>
    <cellStyle name="Uitvoer 2 4 4 5" xfId="43886"/>
    <cellStyle name="Uitvoer 2 4 4 6" xfId="43887"/>
    <cellStyle name="Uitvoer 2 4 5" xfId="43888"/>
    <cellStyle name="Uitvoer 2 4 5 2" xfId="43889"/>
    <cellStyle name="Uitvoer 2 4 5 3" xfId="43890"/>
    <cellStyle name="Uitvoer 2 4 5 4" xfId="43891"/>
    <cellStyle name="Uitvoer 2 4 6" xfId="43892"/>
    <cellStyle name="Uitvoer 2 4 7" xfId="43893"/>
    <cellStyle name="Uitvoer 2 4 8" xfId="43894"/>
    <cellStyle name="Uitvoer 2 4 9" xfId="43895"/>
    <cellStyle name="Uitvoer 2 5" xfId="43896"/>
    <cellStyle name="Uitvoer 2 5 2" xfId="43897"/>
    <cellStyle name="Uitvoer 2 5 2 2" xfId="43898"/>
    <cellStyle name="Uitvoer 2 5 2 2 2" xfId="43899"/>
    <cellStyle name="Uitvoer 2 5 2 2 2 2" xfId="43900"/>
    <cellStyle name="Uitvoer 2 5 2 2 2 3" xfId="43901"/>
    <cellStyle name="Uitvoer 2 5 2 2 2 4" xfId="43902"/>
    <cellStyle name="Uitvoer 2 5 2 2 3" xfId="43903"/>
    <cellStyle name="Uitvoer 2 5 2 2 4" xfId="43904"/>
    <cellStyle name="Uitvoer 2 5 2 2 5" xfId="43905"/>
    <cellStyle name="Uitvoer 2 5 2 2 6" xfId="43906"/>
    <cellStyle name="Uitvoer 2 5 2 3" xfId="43907"/>
    <cellStyle name="Uitvoer 2 5 2 3 2" xfId="43908"/>
    <cellStyle name="Uitvoer 2 5 2 3 3" xfId="43909"/>
    <cellStyle name="Uitvoer 2 5 2 3 4" xfId="43910"/>
    <cellStyle name="Uitvoer 2 5 2 4" xfId="43911"/>
    <cellStyle name="Uitvoer 2 5 2 5" xfId="43912"/>
    <cellStyle name="Uitvoer 2 5 2 6" xfId="43913"/>
    <cellStyle name="Uitvoer 2 5 2 7" xfId="43914"/>
    <cellStyle name="Uitvoer 2 5 3" xfId="43915"/>
    <cellStyle name="Uitvoer 2 5 3 2" xfId="43916"/>
    <cellStyle name="Uitvoer 2 5 3 2 2" xfId="43917"/>
    <cellStyle name="Uitvoer 2 5 3 2 3" xfId="43918"/>
    <cellStyle name="Uitvoer 2 5 3 2 4" xfId="43919"/>
    <cellStyle name="Uitvoer 2 5 3 3" xfId="43920"/>
    <cellStyle name="Uitvoer 2 5 3 4" xfId="43921"/>
    <cellStyle name="Uitvoer 2 5 3 5" xfId="43922"/>
    <cellStyle name="Uitvoer 2 5 3 6" xfId="43923"/>
    <cellStyle name="Uitvoer 2 5 4" xfId="43924"/>
    <cellStyle name="Uitvoer 2 5 4 2" xfId="43925"/>
    <cellStyle name="Uitvoer 2 5 4 3" xfId="43926"/>
    <cellStyle name="Uitvoer 2 5 4 4" xfId="43927"/>
    <cellStyle name="Uitvoer 2 5 5" xfId="43928"/>
    <cellStyle name="Uitvoer 2 5 6" xfId="43929"/>
    <cellStyle name="Uitvoer 2 5 7" xfId="43930"/>
    <cellStyle name="Uitvoer 2 5 8" xfId="43931"/>
    <cellStyle name="Uitvoer 2 6" xfId="43932"/>
    <cellStyle name="Uitvoer 2 6 2" xfId="43933"/>
    <cellStyle name="Uitvoer 2 6 2 2" xfId="43934"/>
    <cellStyle name="Uitvoer 2 6 2 2 2" xfId="43935"/>
    <cellStyle name="Uitvoer 2 6 2 2 3" xfId="43936"/>
    <cellStyle name="Uitvoer 2 6 2 2 4" xfId="43937"/>
    <cellStyle name="Uitvoer 2 6 2 3" xfId="43938"/>
    <cellStyle name="Uitvoer 2 6 2 4" xfId="43939"/>
    <cellStyle name="Uitvoer 2 6 2 5" xfId="43940"/>
    <cellStyle name="Uitvoer 2 6 2 6" xfId="43941"/>
    <cellStyle name="Uitvoer 2 6 3" xfId="43942"/>
    <cellStyle name="Uitvoer 2 6 3 2" xfId="43943"/>
    <cellStyle name="Uitvoer 2 6 3 3" xfId="43944"/>
    <cellStyle name="Uitvoer 2 6 3 4" xfId="43945"/>
    <cellStyle name="Uitvoer 2 6 4" xfId="43946"/>
    <cellStyle name="Uitvoer 2 6 5" xfId="43947"/>
    <cellStyle name="Uitvoer 2 6 6" xfId="43948"/>
    <cellStyle name="Uitvoer 2 6 7" xfId="43949"/>
    <cellStyle name="Uitvoer 2 7" xfId="43950"/>
    <cellStyle name="Uitvoer 2 7 2" xfId="43951"/>
    <cellStyle name="Uitvoer 2 7 2 2" xfId="43952"/>
    <cellStyle name="Uitvoer 2 7 2 3" xfId="43953"/>
    <cellStyle name="Uitvoer 2 7 2 4" xfId="43954"/>
    <cellStyle name="Uitvoer 2 7 3" xfId="43955"/>
    <cellStyle name="Uitvoer 2 7 4" xfId="43956"/>
    <cellStyle name="Uitvoer 2 7 5" xfId="43957"/>
    <cellStyle name="Uitvoer 2 7 6" xfId="43958"/>
    <cellStyle name="Uitvoer 2 8" xfId="43959"/>
    <cellStyle name="Uitvoer 2 8 2" xfId="43960"/>
    <cellStyle name="Uitvoer 2 8 3" xfId="43961"/>
    <cellStyle name="Uitvoer 2 8 4" xfId="43962"/>
    <cellStyle name="Uitvoer 2 9" xfId="43963"/>
    <cellStyle name="Uitvoer 3" xfId="43964"/>
    <cellStyle name="Uitvoer 3 10" xfId="43965"/>
    <cellStyle name="Uitvoer 3 11" xfId="43966"/>
    <cellStyle name="Uitvoer 3 12" xfId="43967"/>
    <cellStyle name="Uitvoer 3 2" xfId="43968"/>
    <cellStyle name="Uitvoer 3 2 2" xfId="43969"/>
    <cellStyle name="Uitvoer 3 2 2 2" xfId="43970"/>
    <cellStyle name="Uitvoer 3 2 2 2 2" xfId="43971"/>
    <cellStyle name="Uitvoer 3 2 2 2 2 2" xfId="43972"/>
    <cellStyle name="Uitvoer 3 2 2 2 2 2 2" xfId="43973"/>
    <cellStyle name="Uitvoer 3 2 2 2 2 2 3" xfId="43974"/>
    <cellStyle name="Uitvoer 3 2 2 2 2 2 4" xfId="43975"/>
    <cellStyle name="Uitvoer 3 2 2 2 2 3" xfId="43976"/>
    <cellStyle name="Uitvoer 3 2 2 2 2 4" xfId="43977"/>
    <cellStyle name="Uitvoer 3 2 2 2 2 5" xfId="43978"/>
    <cellStyle name="Uitvoer 3 2 2 2 2 6" xfId="43979"/>
    <cellStyle name="Uitvoer 3 2 2 2 3" xfId="43980"/>
    <cellStyle name="Uitvoer 3 2 2 2 3 2" xfId="43981"/>
    <cellStyle name="Uitvoer 3 2 2 2 3 3" xfId="43982"/>
    <cellStyle name="Uitvoer 3 2 2 2 3 4" xfId="43983"/>
    <cellStyle name="Uitvoer 3 2 2 2 4" xfId="43984"/>
    <cellStyle name="Uitvoer 3 2 2 2 5" xfId="43985"/>
    <cellStyle name="Uitvoer 3 2 2 2 6" xfId="43986"/>
    <cellStyle name="Uitvoer 3 2 2 2 7" xfId="43987"/>
    <cellStyle name="Uitvoer 3 2 2 3" xfId="43988"/>
    <cellStyle name="Uitvoer 3 2 2 3 2" xfId="43989"/>
    <cellStyle name="Uitvoer 3 2 2 3 2 2" xfId="43990"/>
    <cellStyle name="Uitvoer 3 2 2 3 2 3" xfId="43991"/>
    <cellStyle name="Uitvoer 3 2 2 3 2 4" xfId="43992"/>
    <cellStyle name="Uitvoer 3 2 2 3 3" xfId="43993"/>
    <cellStyle name="Uitvoer 3 2 2 3 4" xfId="43994"/>
    <cellStyle name="Uitvoer 3 2 2 3 5" xfId="43995"/>
    <cellStyle name="Uitvoer 3 2 2 3 6" xfId="43996"/>
    <cellStyle name="Uitvoer 3 2 2 4" xfId="43997"/>
    <cellStyle name="Uitvoer 3 2 2 4 2" xfId="43998"/>
    <cellStyle name="Uitvoer 3 2 2 4 3" xfId="43999"/>
    <cellStyle name="Uitvoer 3 2 2 4 4" xfId="44000"/>
    <cellStyle name="Uitvoer 3 2 2 5" xfId="44001"/>
    <cellStyle name="Uitvoer 3 2 2 6" xfId="44002"/>
    <cellStyle name="Uitvoer 3 2 2 7" xfId="44003"/>
    <cellStyle name="Uitvoer 3 2 2 8" xfId="44004"/>
    <cellStyle name="Uitvoer 3 2 3" xfId="44005"/>
    <cellStyle name="Uitvoer 3 2 3 2" xfId="44006"/>
    <cellStyle name="Uitvoer 3 2 3 2 2" xfId="44007"/>
    <cellStyle name="Uitvoer 3 2 3 2 2 2" xfId="44008"/>
    <cellStyle name="Uitvoer 3 2 3 2 2 3" xfId="44009"/>
    <cellStyle name="Uitvoer 3 2 3 2 2 4" xfId="44010"/>
    <cellStyle name="Uitvoer 3 2 3 2 3" xfId="44011"/>
    <cellStyle name="Uitvoer 3 2 3 2 4" xfId="44012"/>
    <cellStyle name="Uitvoer 3 2 3 2 5" xfId="44013"/>
    <cellStyle name="Uitvoer 3 2 3 2 6" xfId="44014"/>
    <cellStyle name="Uitvoer 3 2 3 3" xfId="44015"/>
    <cellStyle name="Uitvoer 3 2 3 3 2" xfId="44016"/>
    <cellStyle name="Uitvoer 3 2 3 3 3" xfId="44017"/>
    <cellStyle name="Uitvoer 3 2 3 3 4" xfId="44018"/>
    <cellStyle name="Uitvoer 3 2 3 4" xfId="44019"/>
    <cellStyle name="Uitvoer 3 2 3 5" xfId="44020"/>
    <cellStyle name="Uitvoer 3 2 3 6" xfId="44021"/>
    <cellStyle name="Uitvoer 3 2 3 7" xfId="44022"/>
    <cellStyle name="Uitvoer 3 2 4" xfId="44023"/>
    <cellStyle name="Uitvoer 3 2 4 2" xfId="44024"/>
    <cellStyle name="Uitvoer 3 2 4 2 2" xfId="44025"/>
    <cellStyle name="Uitvoer 3 2 4 2 3" xfId="44026"/>
    <cellStyle name="Uitvoer 3 2 4 2 4" xfId="44027"/>
    <cellStyle name="Uitvoer 3 2 4 3" xfId="44028"/>
    <cellStyle name="Uitvoer 3 2 4 4" xfId="44029"/>
    <cellStyle name="Uitvoer 3 2 4 5" xfId="44030"/>
    <cellStyle name="Uitvoer 3 2 4 6" xfId="44031"/>
    <cellStyle name="Uitvoer 3 2 5" xfId="44032"/>
    <cellStyle name="Uitvoer 3 2 5 2" xfId="44033"/>
    <cellStyle name="Uitvoer 3 2 5 3" xfId="44034"/>
    <cellStyle name="Uitvoer 3 2 5 4" xfId="44035"/>
    <cellStyle name="Uitvoer 3 2 6" xfId="44036"/>
    <cellStyle name="Uitvoer 3 2 7" xfId="44037"/>
    <cellStyle name="Uitvoer 3 2 8" xfId="44038"/>
    <cellStyle name="Uitvoer 3 2 9" xfId="44039"/>
    <cellStyle name="Uitvoer 3 3" xfId="44040"/>
    <cellStyle name="Uitvoer 3 3 2" xfId="44041"/>
    <cellStyle name="Uitvoer 3 3 2 2" xfId="44042"/>
    <cellStyle name="Uitvoer 3 3 2 2 2" xfId="44043"/>
    <cellStyle name="Uitvoer 3 3 2 2 2 2" xfId="44044"/>
    <cellStyle name="Uitvoer 3 3 2 2 2 2 2" xfId="44045"/>
    <cellStyle name="Uitvoer 3 3 2 2 2 2 3" xfId="44046"/>
    <cellStyle name="Uitvoer 3 3 2 2 2 2 4" xfId="44047"/>
    <cellStyle name="Uitvoer 3 3 2 2 2 3" xfId="44048"/>
    <cellStyle name="Uitvoer 3 3 2 2 2 4" xfId="44049"/>
    <cellStyle name="Uitvoer 3 3 2 2 2 5" xfId="44050"/>
    <cellStyle name="Uitvoer 3 3 2 2 2 6" xfId="44051"/>
    <cellStyle name="Uitvoer 3 3 2 2 3" xfId="44052"/>
    <cellStyle name="Uitvoer 3 3 2 2 3 2" xfId="44053"/>
    <cellStyle name="Uitvoer 3 3 2 2 3 3" xfId="44054"/>
    <cellStyle name="Uitvoer 3 3 2 2 3 4" xfId="44055"/>
    <cellStyle name="Uitvoer 3 3 2 2 4" xfId="44056"/>
    <cellStyle name="Uitvoer 3 3 2 2 5" xfId="44057"/>
    <cellStyle name="Uitvoer 3 3 2 2 6" xfId="44058"/>
    <cellStyle name="Uitvoer 3 3 2 2 7" xfId="44059"/>
    <cellStyle name="Uitvoer 3 3 2 3" xfId="44060"/>
    <cellStyle name="Uitvoer 3 3 2 3 2" xfId="44061"/>
    <cellStyle name="Uitvoer 3 3 2 3 2 2" xfId="44062"/>
    <cellStyle name="Uitvoer 3 3 2 3 2 3" xfId="44063"/>
    <cellStyle name="Uitvoer 3 3 2 3 2 4" xfId="44064"/>
    <cellStyle name="Uitvoer 3 3 2 3 3" xfId="44065"/>
    <cellStyle name="Uitvoer 3 3 2 3 4" xfId="44066"/>
    <cellStyle name="Uitvoer 3 3 2 3 5" xfId="44067"/>
    <cellStyle name="Uitvoer 3 3 2 3 6" xfId="44068"/>
    <cellStyle name="Uitvoer 3 3 2 4" xfId="44069"/>
    <cellStyle name="Uitvoer 3 3 2 4 2" xfId="44070"/>
    <cellStyle name="Uitvoer 3 3 2 4 3" xfId="44071"/>
    <cellStyle name="Uitvoer 3 3 2 4 4" xfId="44072"/>
    <cellStyle name="Uitvoer 3 3 2 5" xfId="44073"/>
    <cellStyle name="Uitvoer 3 3 2 6" xfId="44074"/>
    <cellStyle name="Uitvoer 3 3 2 7" xfId="44075"/>
    <cellStyle name="Uitvoer 3 3 2 8" xfId="44076"/>
    <cellStyle name="Uitvoer 3 3 3" xfId="44077"/>
    <cellStyle name="Uitvoer 3 3 3 2" xfId="44078"/>
    <cellStyle name="Uitvoer 3 3 3 2 2" xfId="44079"/>
    <cellStyle name="Uitvoer 3 3 3 2 2 2" xfId="44080"/>
    <cellStyle name="Uitvoer 3 3 3 2 2 3" xfId="44081"/>
    <cellStyle name="Uitvoer 3 3 3 2 2 4" xfId="44082"/>
    <cellStyle name="Uitvoer 3 3 3 2 3" xfId="44083"/>
    <cellStyle name="Uitvoer 3 3 3 2 4" xfId="44084"/>
    <cellStyle name="Uitvoer 3 3 3 2 5" xfId="44085"/>
    <cellStyle name="Uitvoer 3 3 3 2 6" xfId="44086"/>
    <cellStyle name="Uitvoer 3 3 3 3" xfId="44087"/>
    <cellStyle name="Uitvoer 3 3 3 3 2" xfId="44088"/>
    <cellStyle name="Uitvoer 3 3 3 3 3" xfId="44089"/>
    <cellStyle name="Uitvoer 3 3 3 3 4" xfId="44090"/>
    <cellStyle name="Uitvoer 3 3 3 4" xfId="44091"/>
    <cellStyle name="Uitvoer 3 3 3 5" xfId="44092"/>
    <cellStyle name="Uitvoer 3 3 3 6" xfId="44093"/>
    <cellStyle name="Uitvoer 3 3 3 7" xfId="44094"/>
    <cellStyle name="Uitvoer 3 3 4" xfId="44095"/>
    <cellStyle name="Uitvoer 3 3 4 2" xfId="44096"/>
    <cellStyle name="Uitvoer 3 3 4 2 2" xfId="44097"/>
    <cellStyle name="Uitvoer 3 3 4 2 3" xfId="44098"/>
    <cellStyle name="Uitvoer 3 3 4 2 4" xfId="44099"/>
    <cellStyle name="Uitvoer 3 3 4 3" xfId="44100"/>
    <cellStyle name="Uitvoer 3 3 4 4" xfId="44101"/>
    <cellStyle name="Uitvoer 3 3 4 5" xfId="44102"/>
    <cellStyle name="Uitvoer 3 3 4 6" xfId="44103"/>
    <cellStyle name="Uitvoer 3 3 5" xfId="44104"/>
    <cellStyle name="Uitvoer 3 3 5 2" xfId="44105"/>
    <cellStyle name="Uitvoer 3 3 5 3" xfId="44106"/>
    <cellStyle name="Uitvoer 3 3 5 4" xfId="44107"/>
    <cellStyle name="Uitvoer 3 3 6" xfId="44108"/>
    <cellStyle name="Uitvoer 3 3 7" xfId="44109"/>
    <cellStyle name="Uitvoer 3 3 8" xfId="44110"/>
    <cellStyle name="Uitvoer 3 3 9" xfId="44111"/>
    <cellStyle name="Uitvoer 3 4" xfId="44112"/>
    <cellStyle name="Uitvoer 3 4 2" xfId="44113"/>
    <cellStyle name="Uitvoer 3 4 2 2" xfId="44114"/>
    <cellStyle name="Uitvoer 3 4 2 2 2" xfId="44115"/>
    <cellStyle name="Uitvoer 3 4 2 2 2 2" xfId="44116"/>
    <cellStyle name="Uitvoer 3 4 2 2 2 2 2" xfId="44117"/>
    <cellStyle name="Uitvoer 3 4 2 2 2 2 3" xfId="44118"/>
    <cellStyle name="Uitvoer 3 4 2 2 2 2 4" xfId="44119"/>
    <cellStyle name="Uitvoer 3 4 2 2 2 3" xfId="44120"/>
    <cellStyle name="Uitvoer 3 4 2 2 2 4" xfId="44121"/>
    <cellStyle name="Uitvoer 3 4 2 2 2 5" xfId="44122"/>
    <cellStyle name="Uitvoer 3 4 2 2 2 6" xfId="44123"/>
    <cellStyle name="Uitvoer 3 4 2 2 3" xfId="44124"/>
    <cellStyle name="Uitvoer 3 4 2 2 3 2" xfId="44125"/>
    <cellStyle name="Uitvoer 3 4 2 2 3 3" xfId="44126"/>
    <cellStyle name="Uitvoer 3 4 2 2 3 4" xfId="44127"/>
    <cellStyle name="Uitvoer 3 4 2 2 4" xfId="44128"/>
    <cellStyle name="Uitvoer 3 4 2 2 5" xfId="44129"/>
    <cellStyle name="Uitvoer 3 4 2 2 6" xfId="44130"/>
    <cellStyle name="Uitvoer 3 4 2 2 7" xfId="44131"/>
    <cellStyle name="Uitvoer 3 4 2 3" xfId="44132"/>
    <cellStyle name="Uitvoer 3 4 2 3 2" xfId="44133"/>
    <cellStyle name="Uitvoer 3 4 2 3 2 2" xfId="44134"/>
    <cellStyle name="Uitvoer 3 4 2 3 2 3" xfId="44135"/>
    <cellStyle name="Uitvoer 3 4 2 3 2 4" xfId="44136"/>
    <cellStyle name="Uitvoer 3 4 2 3 3" xfId="44137"/>
    <cellStyle name="Uitvoer 3 4 2 3 4" xfId="44138"/>
    <cellStyle name="Uitvoer 3 4 2 3 5" xfId="44139"/>
    <cellStyle name="Uitvoer 3 4 2 3 6" xfId="44140"/>
    <cellStyle name="Uitvoer 3 4 2 4" xfId="44141"/>
    <cellStyle name="Uitvoer 3 4 2 4 2" xfId="44142"/>
    <cellStyle name="Uitvoer 3 4 2 4 3" xfId="44143"/>
    <cellStyle name="Uitvoer 3 4 2 4 4" xfId="44144"/>
    <cellStyle name="Uitvoer 3 4 2 5" xfId="44145"/>
    <cellStyle name="Uitvoer 3 4 2 6" xfId="44146"/>
    <cellStyle name="Uitvoer 3 4 2 7" xfId="44147"/>
    <cellStyle name="Uitvoer 3 4 2 8" xfId="44148"/>
    <cellStyle name="Uitvoer 3 4 3" xfId="44149"/>
    <cellStyle name="Uitvoer 3 4 3 2" xfId="44150"/>
    <cellStyle name="Uitvoer 3 4 3 2 2" xfId="44151"/>
    <cellStyle name="Uitvoer 3 4 3 2 2 2" xfId="44152"/>
    <cellStyle name="Uitvoer 3 4 3 2 2 3" xfId="44153"/>
    <cellStyle name="Uitvoer 3 4 3 2 2 4" xfId="44154"/>
    <cellStyle name="Uitvoer 3 4 3 2 3" xfId="44155"/>
    <cellStyle name="Uitvoer 3 4 3 2 4" xfId="44156"/>
    <cellStyle name="Uitvoer 3 4 3 2 5" xfId="44157"/>
    <cellStyle name="Uitvoer 3 4 3 2 6" xfId="44158"/>
    <cellStyle name="Uitvoer 3 4 3 3" xfId="44159"/>
    <cellStyle name="Uitvoer 3 4 3 3 2" xfId="44160"/>
    <cellStyle name="Uitvoer 3 4 3 3 3" xfId="44161"/>
    <cellStyle name="Uitvoer 3 4 3 3 4" xfId="44162"/>
    <cellStyle name="Uitvoer 3 4 3 4" xfId="44163"/>
    <cellStyle name="Uitvoer 3 4 3 5" xfId="44164"/>
    <cellStyle name="Uitvoer 3 4 3 6" xfId="44165"/>
    <cellStyle name="Uitvoer 3 4 3 7" xfId="44166"/>
    <cellStyle name="Uitvoer 3 4 4" xfId="44167"/>
    <cellStyle name="Uitvoer 3 4 4 2" xfId="44168"/>
    <cellStyle name="Uitvoer 3 4 4 2 2" xfId="44169"/>
    <cellStyle name="Uitvoer 3 4 4 2 3" xfId="44170"/>
    <cellStyle name="Uitvoer 3 4 4 2 4" xfId="44171"/>
    <cellStyle name="Uitvoer 3 4 4 3" xfId="44172"/>
    <cellStyle name="Uitvoer 3 4 4 4" xfId="44173"/>
    <cellStyle name="Uitvoer 3 4 4 5" xfId="44174"/>
    <cellStyle name="Uitvoer 3 4 4 6" xfId="44175"/>
    <cellStyle name="Uitvoer 3 4 5" xfId="44176"/>
    <cellStyle name="Uitvoer 3 4 5 2" xfId="44177"/>
    <cellStyle name="Uitvoer 3 4 5 3" xfId="44178"/>
    <cellStyle name="Uitvoer 3 4 5 4" xfId="44179"/>
    <cellStyle name="Uitvoer 3 4 6" xfId="44180"/>
    <cellStyle name="Uitvoer 3 4 7" xfId="44181"/>
    <cellStyle name="Uitvoer 3 4 8" xfId="44182"/>
    <cellStyle name="Uitvoer 3 4 9" xfId="44183"/>
    <cellStyle name="Uitvoer 3 5" xfId="44184"/>
    <cellStyle name="Uitvoer 3 5 2" xfId="44185"/>
    <cellStyle name="Uitvoer 3 5 2 2" xfId="44186"/>
    <cellStyle name="Uitvoer 3 5 2 2 2" xfId="44187"/>
    <cellStyle name="Uitvoer 3 5 2 2 2 2" xfId="44188"/>
    <cellStyle name="Uitvoer 3 5 2 2 2 3" xfId="44189"/>
    <cellStyle name="Uitvoer 3 5 2 2 2 4" xfId="44190"/>
    <cellStyle name="Uitvoer 3 5 2 2 3" xfId="44191"/>
    <cellStyle name="Uitvoer 3 5 2 2 4" xfId="44192"/>
    <cellStyle name="Uitvoer 3 5 2 2 5" xfId="44193"/>
    <cellStyle name="Uitvoer 3 5 2 2 6" xfId="44194"/>
    <cellStyle name="Uitvoer 3 5 2 3" xfId="44195"/>
    <cellStyle name="Uitvoer 3 5 2 3 2" xfId="44196"/>
    <cellStyle name="Uitvoer 3 5 2 3 3" xfId="44197"/>
    <cellStyle name="Uitvoer 3 5 2 3 4" xfId="44198"/>
    <cellStyle name="Uitvoer 3 5 2 4" xfId="44199"/>
    <cellStyle name="Uitvoer 3 5 2 5" xfId="44200"/>
    <cellStyle name="Uitvoer 3 5 2 6" xfId="44201"/>
    <cellStyle name="Uitvoer 3 5 2 7" xfId="44202"/>
    <cellStyle name="Uitvoer 3 5 3" xfId="44203"/>
    <cellStyle name="Uitvoer 3 5 3 2" xfId="44204"/>
    <cellStyle name="Uitvoer 3 5 3 2 2" xfId="44205"/>
    <cellStyle name="Uitvoer 3 5 3 2 3" xfId="44206"/>
    <cellStyle name="Uitvoer 3 5 3 2 4" xfId="44207"/>
    <cellStyle name="Uitvoer 3 5 3 3" xfId="44208"/>
    <cellStyle name="Uitvoer 3 5 3 4" xfId="44209"/>
    <cellStyle name="Uitvoer 3 5 3 5" xfId="44210"/>
    <cellStyle name="Uitvoer 3 5 3 6" xfId="44211"/>
    <cellStyle name="Uitvoer 3 5 4" xfId="44212"/>
    <cellStyle name="Uitvoer 3 5 4 2" xfId="44213"/>
    <cellStyle name="Uitvoer 3 5 4 3" xfId="44214"/>
    <cellStyle name="Uitvoer 3 5 4 4" xfId="44215"/>
    <cellStyle name="Uitvoer 3 5 5" xfId="44216"/>
    <cellStyle name="Uitvoer 3 5 6" xfId="44217"/>
    <cellStyle name="Uitvoer 3 5 7" xfId="44218"/>
    <cellStyle name="Uitvoer 3 5 8" xfId="44219"/>
    <cellStyle name="Uitvoer 3 6" xfId="44220"/>
    <cellStyle name="Uitvoer 3 6 2" xfId="44221"/>
    <cellStyle name="Uitvoer 3 6 2 2" xfId="44222"/>
    <cellStyle name="Uitvoer 3 6 2 2 2" xfId="44223"/>
    <cellStyle name="Uitvoer 3 6 2 2 3" xfId="44224"/>
    <cellStyle name="Uitvoer 3 6 2 2 4" xfId="44225"/>
    <cellStyle name="Uitvoer 3 6 2 3" xfId="44226"/>
    <cellStyle name="Uitvoer 3 6 2 4" xfId="44227"/>
    <cellStyle name="Uitvoer 3 6 2 5" xfId="44228"/>
    <cellStyle name="Uitvoer 3 6 2 6" xfId="44229"/>
    <cellStyle name="Uitvoer 3 6 3" xfId="44230"/>
    <cellStyle name="Uitvoer 3 6 3 2" xfId="44231"/>
    <cellStyle name="Uitvoer 3 6 3 3" xfId="44232"/>
    <cellStyle name="Uitvoer 3 6 3 4" xfId="44233"/>
    <cellStyle name="Uitvoer 3 6 4" xfId="44234"/>
    <cellStyle name="Uitvoer 3 6 5" xfId="44235"/>
    <cellStyle name="Uitvoer 3 6 6" xfId="44236"/>
    <cellStyle name="Uitvoer 3 6 7" xfId="44237"/>
    <cellStyle name="Uitvoer 3 7" xfId="44238"/>
    <cellStyle name="Uitvoer 3 7 2" xfId="44239"/>
    <cellStyle name="Uitvoer 3 7 2 2" xfId="44240"/>
    <cellStyle name="Uitvoer 3 7 2 3" xfId="44241"/>
    <cellStyle name="Uitvoer 3 7 2 4" xfId="44242"/>
    <cellStyle name="Uitvoer 3 7 3" xfId="44243"/>
    <cellStyle name="Uitvoer 3 7 4" xfId="44244"/>
    <cellStyle name="Uitvoer 3 7 5" xfId="44245"/>
    <cellStyle name="Uitvoer 3 7 6" xfId="44246"/>
    <cellStyle name="Uitvoer 3 8" xfId="44247"/>
    <cellStyle name="Uitvoer 3 8 2" xfId="44248"/>
    <cellStyle name="Uitvoer 3 8 3" xfId="44249"/>
    <cellStyle name="Uitvoer 3 8 4" xfId="44250"/>
    <cellStyle name="Uitvoer 3 9" xfId="44251"/>
    <cellStyle name="Uitvoer 4" xfId="44252"/>
    <cellStyle name="Uitvoer 4 10" xfId="44253"/>
    <cellStyle name="Uitvoer 4 11" xfId="44254"/>
    <cellStyle name="Uitvoer 4 12" xfId="44255"/>
    <cellStyle name="Uitvoer 4 2" xfId="44256"/>
    <cellStyle name="Uitvoer 4 2 2" xfId="44257"/>
    <cellStyle name="Uitvoer 4 2 2 2" xfId="44258"/>
    <cellStyle name="Uitvoer 4 2 2 2 2" xfId="44259"/>
    <cellStyle name="Uitvoer 4 2 2 2 2 2" xfId="44260"/>
    <cellStyle name="Uitvoer 4 2 2 2 2 2 2" xfId="44261"/>
    <cellStyle name="Uitvoer 4 2 2 2 2 2 3" xfId="44262"/>
    <cellStyle name="Uitvoer 4 2 2 2 2 2 4" xfId="44263"/>
    <cellStyle name="Uitvoer 4 2 2 2 2 3" xfId="44264"/>
    <cellStyle name="Uitvoer 4 2 2 2 2 4" xfId="44265"/>
    <cellStyle name="Uitvoer 4 2 2 2 2 5" xfId="44266"/>
    <cellStyle name="Uitvoer 4 2 2 2 2 6" xfId="44267"/>
    <cellStyle name="Uitvoer 4 2 2 2 3" xfId="44268"/>
    <cellStyle name="Uitvoer 4 2 2 2 3 2" xfId="44269"/>
    <cellStyle name="Uitvoer 4 2 2 2 3 3" xfId="44270"/>
    <cellStyle name="Uitvoer 4 2 2 2 3 4" xfId="44271"/>
    <cellStyle name="Uitvoer 4 2 2 2 4" xfId="44272"/>
    <cellStyle name="Uitvoer 4 2 2 2 5" xfId="44273"/>
    <cellStyle name="Uitvoer 4 2 2 2 6" xfId="44274"/>
    <cellStyle name="Uitvoer 4 2 2 2 7" xfId="44275"/>
    <cellStyle name="Uitvoer 4 2 2 3" xfId="44276"/>
    <cellStyle name="Uitvoer 4 2 2 3 2" xfId="44277"/>
    <cellStyle name="Uitvoer 4 2 2 3 2 2" xfId="44278"/>
    <cellStyle name="Uitvoer 4 2 2 3 2 3" xfId="44279"/>
    <cellStyle name="Uitvoer 4 2 2 3 2 4" xfId="44280"/>
    <cellStyle name="Uitvoer 4 2 2 3 3" xfId="44281"/>
    <cellStyle name="Uitvoer 4 2 2 3 4" xfId="44282"/>
    <cellStyle name="Uitvoer 4 2 2 3 5" xfId="44283"/>
    <cellStyle name="Uitvoer 4 2 2 3 6" xfId="44284"/>
    <cellStyle name="Uitvoer 4 2 2 4" xfId="44285"/>
    <cellStyle name="Uitvoer 4 2 2 4 2" xfId="44286"/>
    <cellStyle name="Uitvoer 4 2 2 4 3" xfId="44287"/>
    <cellStyle name="Uitvoer 4 2 2 4 4" xfId="44288"/>
    <cellStyle name="Uitvoer 4 2 2 5" xfId="44289"/>
    <cellStyle name="Uitvoer 4 2 2 6" xfId="44290"/>
    <cellStyle name="Uitvoer 4 2 2 7" xfId="44291"/>
    <cellStyle name="Uitvoer 4 2 2 8" xfId="44292"/>
    <cellStyle name="Uitvoer 4 2 3" xfId="44293"/>
    <cellStyle name="Uitvoer 4 2 3 2" xfId="44294"/>
    <cellStyle name="Uitvoer 4 2 3 2 2" xfId="44295"/>
    <cellStyle name="Uitvoer 4 2 3 2 2 2" xfId="44296"/>
    <cellStyle name="Uitvoer 4 2 3 2 2 3" xfId="44297"/>
    <cellStyle name="Uitvoer 4 2 3 2 2 4" xfId="44298"/>
    <cellStyle name="Uitvoer 4 2 3 2 3" xfId="44299"/>
    <cellStyle name="Uitvoer 4 2 3 2 4" xfId="44300"/>
    <cellStyle name="Uitvoer 4 2 3 2 5" xfId="44301"/>
    <cellStyle name="Uitvoer 4 2 3 2 6" xfId="44302"/>
    <cellStyle name="Uitvoer 4 2 3 3" xfId="44303"/>
    <cellStyle name="Uitvoer 4 2 3 3 2" xfId="44304"/>
    <cellStyle name="Uitvoer 4 2 3 3 3" xfId="44305"/>
    <cellStyle name="Uitvoer 4 2 3 3 4" xfId="44306"/>
    <cellStyle name="Uitvoer 4 2 3 4" xfId="44307"/>
    <cellStyle name="Uitvoer 4 2 3 5" xfId="44308"/>
    <cellStyle name="Uitvoer 4 2 3 6" xfId="44309"/>
    <cellStyle name="Uitvoer 4 2 3 7" xfId="44310"/>
    <cellStyle name="Uitvoer 4 2 4" xfId="44311"/>
    <cellStyle name="Uitvoer 4 2 4 2" xfId="44312"/>
    <cellStyle name="Uitvoer 4 2 4 2 2" xfId="44313"/>
    <cellStyle name="Uitvoer 4 2 4 2 3" xfId="44314"/>
    <cellStyle name="Uitvoer 4 2 4 2 4" xfId="44315"/>
    <cellStyle name="Uitvoer 4 2 4 3" xfId="44316"/>
    <cellStyle name="Uitvoer 4 2 4 4" xfId="44317"/>
    <cellStyle name="Uitvoer 4 2 4 5" xfId="44318"/>
    <cellStyle name="Uitvoer 4 2 4 6" xfId="44319"/>
    <cellStyle name="Uitvoer 4 2 5" xfId="44320"/>
    <cellStyle name="Uitvoer 4 2 5 2" xfId="44321"/>
    <cellStyle name="Uitvoer 4 2 5 3" xfId="44322"/>
    <cellStyle name="Uitvoer 4 2 5 4" xfId="44323"/>
    <cellStyle name="Uitvoer 4 2 6" xfId="44324"/>
    <cellStyle name="Uitvoer 4 2 7" xfId="44325"/>
    <cellStyle name="Uitvoer 4 2 8" xfId="44326"/>
    <cellStyle name="Uitvoer 4 2 9" xfId="44327"/>
    <cellStyle name="Uitvoer 4 3" xfId="44328"/>
    <cellStyle name="Uitvoer 4 3 2" xfId="44329"/>
    <cellStyle name="Uitvoer 4 3 2 2" xfId="44330"/>
    <cellStyle name="Uitvoer 4 3 2 2 2" xfId="44331"/>
    <cellStyle name="Uitvoer 4 3 2 2 2 2" xfId="44332"/>
    <cellStyle name="Uitvoer 4 3 2 2 2 2 2" xfId="44333"/>
    <cellStyle name="Uitvoer 4 3 2 2 2 2 3" xfId="44334"/>
    <cellStyle name="Uitvoer 4 3 2 2 2 2 4" xfId="44335"/>
    <cellStyle name="Uitvoer 4 3 2 2 2 3" xfId="44336"/>
    <cellStyle name="Uitvoer 4 3 2 2 2 4" xfId="44337"/>
    <cellStyle name="Uitvoer 4 3 2 2 2 5" xfId="44338"/>
    <cellStyle name="Uitvoer 4 3 2 2 2 6" xfId="44339"/>
    <cellStyle name="Uitvoer 4 3 2 2 3" xfId="44340"/>
    <cellStyle name="Uitvoer 4 3 2 2 3 2" xfId="44341"/>
    <cellStyle name="Uitvoer 4 3 2 2 3 3" xfId="44342"/>
    <cellStyle name="Uitvoer 4 3 2 2 3 4" xfId="44343"/>
    <cellStyle name="Uitvoer 4 3 2 2 4" xfId="44344"/>
    <cellStyle name="Uitvoer 4 3 2 2 5" xfId="44345"/>
    <cellStyle name="Uitvoer 4 3 2 2 6" xfId="44346"/>
    <cellStyle name="Uitvoer 4 3 2 2 7" xfId="44347"/>
    <cellStyle name="Uitvoer 4 3 2 3" xfId="44348"/>
    <cellStyle name="Uitvoer 4 3 2 3 2" xfId="44349"/>
    <cellStyle name="Uitvoer 4 3 2 3 2 2" xfId="44350"/>
    <cellStyle name="Uitvoer 4 3 2 3 2 3" xfId="44351"/>
    <cellStyle name="Uitvoer 4 3 2 3 2 4" xfId="44352"/>
    <cellStyle name="Uitvoer 4 3 2 3 3" xfId="44353"/>
    <cellStyle name="Uitvoer 4 3 2 3 4" xfId="44354"/>
    <cellStyle name="Uitvoer 4 3 2 3 5" xfId="44355"/>
    <cellStyle name="Uitvoer 4 3 2 3 6" xfId="44356"/>
    <cellStyle name="Uitvoer 4 3 2 4" xfId="44357"/>
    <cellStyle name="Uitvoer 4 3 2 4 2" xfId="44358"/>
    <cellStyle name="Uitvoer 4 3 2 4 3" xfId="44359"/>
    <cellStyle name="Uitvoer 4 3 2 4 4" xfId="44360"/>
    <cellStyle name="Uitvoer 4 3 2 5" xfId="44361"/>
    <cellStyle name="Uitvoer 4 3 2 6" xfId="44362"/>
    <cellStyle name="Uitvoer 4 3 2 7" xfId="44363"/>
    <cellStyle name="Uitvoer 4 3 2 8" xfId="44364"/>
    <cellStyle name="Uitvoer 4 3 3" xfId="44365"/>
    <cellStyle name="Uitvoer 4 3 3 2" xfId="44366"/>
    <cellStyle name="Uitvoer 4 3 3 2 2" xfId="44367"/>
    <cellStyle name="Uitvoer 4 3 3 2 2 2" xfId="44368"/>
    <cellStyle name="Uitvoer 4 3 3 2 2 3" xfId="44369"/>
    <cellStyle name="Uitvoer 4 3 3 2 2 4" xfId="44370"/>
    <cellStyle name="Uitvoer 4 3 3 2 3" xfId="44371"/>
    <cellStyle name="Uitvoer 4 3 3 2 4" xfId="44372"/>
    <cellStyle name="Uitvoer 4 3 3 2 5" xfId="44373"/>
    <cellStyle name="Uitvoer 4 3 3 2 6" xfId="44374"/>
    <cellStyle name="Uitvoer 4 3 3 3" xfId="44375"/>
    <cellStyle name="Uitvoer 4 3 3 3 2" xfId="44376"/>
    <cellStyle name="Uitvoer 4 3 3 3 3" xfId="44377"/>
    <cellStyle name="Uitvoer 4 3 3 3 4" xfId="44378"/>
    <cellStyle name="Uitvoer 4 3 3 4" xfId="44379"/>
    <cellStyle name="Uitvoer 4 3 3 5" xfId="44380"/>
    <cellStyle name="Uitvoer 4 3 3 6" xfId="44381"/>
    <cellStyle name="Uitvoer 4 3 3 7" xfId="44382"/>
    <cellStyle name="Uitvoer 4 3 4" xfId="44383"/>
    <cellStyle name="Uitvoer 4 3 4 2" xfId="44384"/>
    <cellStyle name="Uitvoer 4 3 4 2 2" xfId="44385"/>
    <cellStyle name="Uitvoer 4 3 4 2 3" xfId="44386"/>
    <cellStyle name="Uitvoer 4 3 4 2 4" xfId="44387"/>
    <cellStyle name="Uitvoer 4 3 4 3" xfId="44388"/>
    <cellStyle name="Uitvoer 4 3 4 4" xfId="44389"/>
    <cellStyle name="Uitvoer 4 3 4 5" xfId="44390"/>
    <cellStyle name="Uitvoer 4 3 4 6" xfId="44391"/>
    <cellStyle name="Uitvoer 4 3 5" xfId="44392"/>
    <cellStyle name="Uitvoer 4 3 5 2" xfId="44393"/>
    <cellStyle name="Uitvoer 4 3 5 3" xfId="44394"/>
    <cellStyle name="Uitvoer 4 3 5 4" xfId="44395"/>
    <cellStyle name="Uitvoer 4 3 6" xfId="44396"/>
    <cellStyle name="Uitvoer 4 3 7" xfId="44397"/>
    <cellStyle name="Uitvoer 4 3 8" xfId="44398"/>
    <cellStyle name="Uitvoer 4 3 9" xfId="44399"/>
    <cellStyle name="Uitvoer 4 4" xfId="44400"/>
    <cellStyle name="Uitvoer 4 4 2" xfId="44401"/>
    <cellStyle name="Uitvoer 4 4 2 2" xfId="44402"/>
    <cellStyle name="Uitvoer 4 4 2 2 2" xfId="44403"/>
    <cellStyle name="Uitvoer 4 4 2 2 2 2" xfId="44404"/>
    <cellStyle name="Uitvoer 4 4 2 2 2 2 2" xfId="44405"/>
    <cellStyle name="Uitvoer 4 4 2 2 2 2 3" xfId="44406"/>
    <cellStyle name="Uitvoer 4 4 2 2 2 2 4" xfId="44407"/>
    <cellStyle name="Uitvoer 4 4 2 2 2 3" xfId="44408"/>
    <cellStyle name="Uitvoer 4 4 2 2 2 4" xfId="44409"/>
    <cellStyle name="Uitvoer 4 4 2 2 2 5" xfId="44410"/>
    <cellStyle name="Uitvoer 4 4 2 2 2 6" xfId="44411"/>
    <cellStyle name="Uitvoer 4 4 2 2 3" xfId="44412"/>
    <cellStyle name="Uitvoer 4 4 2 2 3 2" xfId="44413"/>
    <cellStyle name="Uitvoer 4 4 2 2 3 3" xfId="44414"/>
    <cellStyle name="Uitvoer 4 4 2 2 3 4" xfId="44415"/>
    <cellStyle name="Uitvoer 4 4 2 2 4" xfId="44416"/>
    <cellStyle name="Uitvoer 4 4 2 2 5" xfId="44417"/>
    <cellStyle name="Uitvoer 4 4 2 2 6" xfId="44418"/>
    <cellStyle name="Uitvoer 4 4 2 2 7" xfId="44419"/>
    <cellStyle name="Uitvoer 4 4 2 3" xfId="44420"/>
    <cellStyle name="Uitvoer 4 4 2 3 2" xfId="44421"/>
    <cellStyle name="Uitvoer 4 4 2 3 2 2" xfId="44422"/>
    <cellStyle name="Uitvoer 4 4 2 3 2 3" xfId="44423"/>
    <cellStyle name="Uitvoer 4 4 2 3 2 4" xfId="44424"/>
    <cellStyle name="Uitvoer 4 4 2 3 3" xfId="44425"/>
    <cellStyle name="Uitvoer 4 4 2 3 4" xfId="44426"/>
    <cellStyle name="Uitvoer 4 4 2 3 5" xfId="44427"/>
    <cellStyle name="Uitvoer 4 4 2 3 6" xfId="44428"/>
    <cellStyle name="Uitvoer 4 4 2 4" xfId="44429"/>
    <cellStyle name="Uitvoer 4 4 2 4 2" xfId="44430"/>
    <cellStyle name="Uitvoer 4 4 2 4 3" xfId="44431"/>
    <cellStyle name="Uitvoer 4 4 2 4 4" xfId="44432"/>
    <cellStyle name="Uitvoer 4 4 2 5" xfId="44433"/>
    <cellStyle name="Uitvoer 4 4 2 6" xfId="44434"/>
    <cellStyle name="Uitvoer 4 4 2 7" xfId="44435"/>
    <cellStyle name="Uitvoer 4 4 2 8" xfId="44436"/>
    <cellStyle name="Uitvoer 4 4 3" xfId="44437"/>
    <cellStyle name="Uitvoer 4 4 3 2" xfId="44438"/>
    <cellStyle name="Uitvoer 4 4 3 2 2" xfId="44439"/>
    <cellStyle name="Uitvoer 4 4 3 2 2 2" xfId="44440"/>
    <cellStyle name="Uitvoer 4 4 3 2 2 3" xfId="44441"/>
    <cellStyle name="Uitvoer 4 4 3 2 2 4" xfId="44442"/>
    <cellStyle name="Uitvoer 4 4 3 2 3" xfId="44443"/>
    <cellStyle name="Uitvoer 4 4 3 2 4" xfId="44444"/>
    <cellStyle name="Uitvoer 4 4 3 2 5" xfId="44445"/>
    <cellStyle name="Uitvoer 4 4 3 2 6" xfId="44446"/>
    <cellStyle name="Uitvoer 4 4 3 3" xfId="44447"/>
    <cellStyle name="Uitvoer 4 4 3 3 2" xfId="44448"/>
    <cellStyle name="Uitvoer 4 4 3 3 3" xfId="44449"/>
    <cellStyle name="Uitvoer 4 4 3 3 4" xfId="44450"/>
    <cellStyle name="Uitvoer 4 4 3 4" xfId="44451"/>
    <cellStyle name="Uitvoer 4 4 3 5" xfId="44452"/>
    <cellStyle name="Uitvoer 4 4 3 6" xfId="44453"/>
    <cellStyle name="Uitvoer 4 4 3 7" xfId="44454"/>
    <cellStyle name="Uitvoer 4 4 4" xfId="44455"/>
    <cellStyle name="Uitvoer 4 4 4 2" xfId="44456"/>
    <cellStyle name="Uitvoer 4 4 4 2 2" xfId="44457"/>
    <cellStyle name="Uitvoer 4 4 4 2 3" xfId="44458"/>
    <cellStyle name="Uitvoer 4 4 4 2 4" xfId="44459"/>
    <cellStyle name="Uitvoer 4 4 4 3" xfId="44460"/>
    <cellStyle name="Uitvoer 4 4 4 4" xfId="44461"/>
    <cellStyle name="Uitvoer 4 4 4 5" xfId="44462"/>
    <cellStyle name="Uitvoer 4 4 4 6" xfId="44463"/>
    <cellStyle name="Uitvoer 4 4 5" xfId="44464"/>
    <cellStyle name="Uitvoer 4 4 5 2" xfId="44465"/>
    <cellStyle name="Uitvoer 4 4 5 3" xfId="44466"/>
    <cellStyle name="Uitvoer 4 4 5 4" xfId="44467"/>
    <cellStyle name="Uitvoer 4 4 6" xfId="44468"/>
    <cellStyle name="Uitvoer 4 4 7" xfId="44469"/>
    <cellStyle name="Uitvoer 4 4 8" xfId="44470"/>
    <cellStyle name="Uitvoer 4 4 9" xfId="44471"/>
    <cellStyle name="Uitvoer 4 5" xfId="44472"/>
    <cellStyle name="Uitvoer 4 5 2" xfId="44473"/>
    <cellStyle name="Uitvoer 4 5 2 2" xfId="44474"/>
    <cellStyle name="Uitvoer 4 5 2 2 2" xfId="44475"/>
    <cellStyle name="Uitvoer 4 5 2 2 2 2" xfId="44476"/>
    <cellStyle name="Uitvoer 4 5 2 2 2 3" xfId="44477"/>
    <cellStyle name="Uitvoer 4 5 2 2 2 4" xfId="44478"/>
    <cellStyle name="Uitvoer 4 5 2 2 3" xfId="44479"/>
    <cellStyle name="Uitvoer 4 5 2 2 4" xfId="44480"/>
    <cellStyle name="Uitvoer 4 5 2 2 5" xfId="44481"/>
    <cellStyle name="Uitvoer 4 5 2 2 6" xfId="44482"/>
    <cellStyle name="Uitvoer 4 5 2 3" xfId="44483"/>
    <cellStyle name="Uitvoer 4 5 2 3 2" xfId="44484"/>
    <cellStyle name="Uitvoer 4 5 2 3 3" xfId="44485"/>
    <cellStyle name="Uitvoer 4 5 2 3 4" xfId="44486"/>
    <cellStyle name="Uitvoer 4 5 2 4" xfId="44487"/>
    <cellStyle name="Uitvoer 4 5 2 5" xfId="44488"/>
    <cellStyle name="Uitvoer 4 5 2 6" xfId="44489"/>
    <cellStyle name="Uitvoer 4 5 2 7" xfId="44490"/>
    <cellStyle name="Uitvoer 4 5 3" xfId="44491"/>
    <cellStyle name="Uitvoer 4 5 3 2" xfId="44492"/>
    <cellStyle name="Uitvoer 4 5 3 2 2" xfId="44493"/>
    <cellStyle name="Uitvoer 4 5 3 2 3" xfId="44494"/>
    <cellStyle name="Uitvoer 4 5 3 2 4" xfId="44495"/>
    <cellStyle name="Uitvoer 4 5 3 3" xfId="44496"/>
    <cellStyle name="Uitvoer 4 5 3 4" xfId="44497"/>
    <cellStyle name="Uitvoer 4 5 3 5" xfId="44498"/>
    <cellStyle name="Uitvoer 4 5 3 6" xfId="44499"/>
    <cellStyle name="Uitvoer 4 5 4" xfId="44500"/>
    <cellStyle name="Uitvoer 4 5 4 2" xfId="44501"/>
    <cellStyle name="Uitvoer 4 5 4 3" xfId="44502"/>
    <cellStyle name="Uitvoer 4 5 4 4" xfId="44503"/>
    <cellStyle name="Uitvoer 4 5 5" xfId="44504"/>
    <cellStyle name="Uitvoer 4 5 6" xfId="44505"/>
    <cellStyle name="Uitvoer 4 5 7" xfId="44506"/>
    <cellStyle name="Uitvoer 4 5 8" xfId="44507"/>
    <cellStyle name="Uitvoer 4 6" xfId="44508"/>
    <cellStyle name="Uitvoer 4 6 2" xfId="44509"/>
    <cellStyle name="Uitvoer 4 6 2 2" xfId="44510"/>
    <cellStyle name="Uitvoer 4 6 2 2 2" xfId="44511"/>
    <cellStyle name="Uitvoer 4 6 2 2 3" xfId="44512"/>
    <cellStyle name="Uitvoer 4 6 2 2 4" xfId="44513"/>
    <cellStyle name="Uitvoer 4 6 2 3" xfId="44514"/>
    <cellStyle name="Uitvoer 4 6 2 4" xfId="44515"/>
    <cellStyle name="Uitvoer 4 6 2 5" xfId="44516"/>
    <cellStyle name="Uitvoer 4 6 2 6" xfId="44517"/>
    <cellStyle name="Uitvoer 4 6 3" xfId="44518"/>
    <cellStyle name="Uitvoer 4 6 3 2" xfId="44519"/>
    <cellStyle name="Uitvoer 4 6 3 3" xfId="44520"/>
    <cellStyle name="Uitvoer 4 6 3 4" xfId="44521"/>
    <cellStyle name="Uitvoer 4 6 4" xfId="44522"/>
    <cellStyle name="Uitvoer 4 6 5" xfId="44523"/>
    <cellStyle name="Uitvoer 4 6 6" xfId="44524"/>
    <cellStyle name="Uitvoer 4 6 7" xfId="44525"/>
    <cellStyle name="Uitvoer 4 7" xfId="44526"/>
    <cellStyle name="Uitvoer 4 7 2" xfId="44527"/>
    <cellStyle name="Uitvoer 4 7 2 2" xfId="44528"/>
    <cellStyle name="Uitvoer 4 7 2 3" xfId="44529"/>
    <cellStyle name="Uitvoer 4 7 2 4" xfId="44530"/>
    <cellStyle name="Uitvoer 4 7 3" xfId="44531"/>
    <cellStyle name="Uitvoer 4 7 4" xfId="44532"/>
    <cellStyle name="Uitvoer 4 7 5" xfId="44533"/>
    <cellStyle name="Uitvoer 4 7 6" xfId="44534"/>
    <cellStyle name="Uitvoer 4 8" xfId="44535"/>
    <cellStyle name="Uitvoer 4 8 2" xfId="44536"/>
    <cellStyle name="Uitvoer 4 8 3" xfId="44537"/>
    <cellStyle name="Uitvoer 4 8 4" xfId="44538"/>
    <cellStyle name="Uitvoer 4 9" xfId="44539"/>
    <cellStyle name="Uitvoer 5" xfId="44540"/>
    <cellStyle name="Uitvoer 5 10" xfId="44541"/>
    <cellStyle name="Uitvoer 5 11" xfId="44542"/>
    <cellStyle name="Uitvoer 5 2" xfId="44543"/>
    <cellStyle name="Uitvoer 5 2 2" xfId="44544"/>
    <cellStyle name="Uitvoer 5 2 2 2" xfId="44545"/>
    <cellStyle name="Uitvoer 5 2 2 2 2" xfId="44546"/>
    <cellStyle name="Uitvoer 5 2 2 2 2 2" xfId="44547"/>
    <cellStyle name="Uitvoer 5 2 2 2 2 2 2" xfId="44548"/>
    <cellStyle name="Uitvoer 5 2 2 2 2 2 3" xfId="44549"/>
    <cellStyle name="Uitvoer 5 2 2 2 2 2 4" xfId="44550"/>
    <cellStyle name="Uitvoer 5 2 2 2 2 3" xfId="44551"/>
    <cellStyle name="Uitvoer 5 2 2 2 2 4" xfId="44552"/>
    <cellStyle name="Uitvoer 5 2 2 2 2 5" xfId="44553"/>
    <cellStyle name="Uitvoer 5 2 2 2 2 6" xfId="44554"/>
    <cellStyle name="Uitvoer 5 2 2 2 3" xfId="44555"/>
    <cellStyle name="Uitvoer 5 2 2 2 3 2" xfId="44556"/>
    <cellStyle name="Uitvoer 5 2 2 2 3 3" xfId="44557"/>
    <cellStyle name="Uitvoer 5 2 2 2 3 4" xfId="44558"/>
    <cellStyle name="Uitvoer 5 2 2 2 4" xfId="44559"/>
    <cellStyle name="Uitvoer 5 2 2 2 5" xfId="44560"/>
    <cellStyle name="Uitvoer 5 2 2 2 6" xfId="44561"/>
    <cellStyle name="Uitvoer 5 2 2 2 7" xfId="44562"/>
    <cellStyle name="Uitvoer 5 2 2 3" xfId="44563"/>
    <cellStyle name="Uitvoer 5 2 2 3 2" xfId="44564"/>
    <cellStyle name="Uitvoer 5 2 2 3 2 2" xfId="44565"/>
    <cellStyle name="Uitvoer 5 2 2 3 2 3" xfId="44566"/>
    <cellStyle name="Uitvoer 5 2 2 3 2 4" xfId="44567"/>
    <cellStyle name="Uitvoer 5 2 2 3 3" xfId="44568"/>
    <cellStyle name="Uitvoer 5 2 2 3 4" xfId="44569"/>
    <cellStyle name="Uitvoer 5 2 2 3 5" xfId="44570"/>
    <cellStyle name="Uitvoer 5 2 2 3 6" xfId="44571"/>
    <cellStyle name="Uitvoer 5 2 2 4" xfId="44572"/>
    <cellStyle name="Uitvoer 5 2 2 4 2" xfId="44573"/>
    <cellStyle name="Uitvoer 5 2 2 4 3" xfId="44574"/>
    <cellStyle name="Uitvoer 5 2 2 4 4" xfId="44575"/>
    <cellStyle name="Uitvoer 5 2 2 5" xfId="44576"/>
    <cellStyle name="Uitvoer 5 2 2 6" xfId="44577"/>
    <cellStyle name="Uitvoer 5 2 2 7" xfId="44578"/>
    <cellStyle name="Uitvoer 5 2 2 8" xfId="44579"/>
    <cellStyle name="Uitvoer 5 2 3" xfId="44580"/>
    <cellStyle name="Uitvoer 5 2 3 2" xfId="44581"/>
    <cellStyle name="Uitvoer 5 2 3 2 2" xfId="44582"/>
    <cellStyle name="Uitvoer 5 2 3 2 2 2" xfId="44583"/>
    <cellStyle name="Uitvoer 5 2 3 2 2 3" xfId="44584"/>
    <cellStyle name="Uitvoer 5 2 3 2 2 4" xfId="44585"/>
    <cellStyle name="Uitvoer 5 2 3 2 3" xfId="44586"/>
    <cellStyle name="Uitvoer 5 2 3 2 4" xfId="44587"/>
    <cellStyle name="Uitvoer 5 2 3 2 5" xfId="44588"/>
    <cellStyle name="Uitvoer 5 2 3 2 6" xfId="44589"/>
    <cellStyle name="Uitvoer 5 2 3 3" xfId="44590"/>
    <cellStyle name="Uitvoer 5 2 3 3 2" xfId="44591"/>
    <cellStyle name="Uitvoer 5 2 3 3 3" xfId="44592"/>
    <cellStyle name="Uitvoer 5 2 3 3 4" xfId="44593"/>
    <cellStyle name="Uitvoer 5 2 3 4" xfId="44594"/>
    <cellStyle name="Uitvoer 5 2 3 5" xfId="44595"/>
    <cellStyle name="Uitvoer 5 2 3 6" xfId="44596"/>
    <cellStyle name="Uitvoer 5 2 3 7" xfId="44597"/>
    <cellStyle name="Uitvoer 5 2 4" xfId="44598"/>
    <cellStyle name="Uitvoer 5 2 4 2" xfId="44599"/>
    <cellStyle name="Uitvoer 5 2 4 2 2" xfId="44600"/>
    <cellStyle name="Uitvoer 5 2 4 2 3" xfId="44601"/>
    <cellStyle name="Uitvoer 5 2 4 2 4" xfId="44602"/>
    <cellStyle name="Uitvoer 5 2 4 3" xfId="44603"/>
    <cellStyle name="Uitvoer 5 2 4 4" xfId="44604"/>
    <cellStyle name="Uitvoer 5 2 4 5" xfId="44605"/>
    <cellStyle name="Uitvoer 5 2 4 6" xfId="44606"/>
    <cellStyle name="Uitvoer 5 2 5" xfId="44607"/>
    <cellStyle name="Uitvoer 5 2 5 2" xfId="44608"/>
    <cellStyle name="Uitvoer 5 2 5 3" xfId="44609"/>
    <cellStyle name="Uitvoer 5 2 5 4" xfId="44610"/>
    <cellStyle name="Uitvoer 5 2 6" xfId="44611"/>
    <cellStyle name="Uitvoer 5 2 7" xfId="44612"/>
    <cellStyle name="Uitvoer 5 2 8" xfId="44613"/>
    <cellStyle name="Uitvoer 5 2 9" xfId="44614"/>
    <cellStyle name="Uitvoer 5 3" xfId="44615"/>
    <cellStyle name="Uitvoer 5 3 2" xfId="44616"/>
    <cellStyle name="Uitvoer 5 3 2 2" xfId="44617"/>
    <cellStyle name="Uitvoer 5 3 2 2 2" xfId="44618"/>
    <cellStyle name="Uitvoer 5 3 2 2 2 2" xfId="44619"/>
    <cellStyle name="Uitvoer 5 3 2 2 2 2 2" xfId="44620"/>
    <cellStyle name="Uitvoer 5 3 2 2 2 2 3" xfId="44621"/>
    <cellStyle name="Uitvoer 5 3 2 2 2 2 4" xfId="44622"/>
    <cellStyle name="Uitvoer 5 3 2 2 2 3" xfId="44623"/>
    <cellStyle name="Uitvoer 5 3 2 2 2 4" xfId="44624"/>
    <cellStyle name="Uitvoer 5 3 2 2 2 5" xfId="44625"/>
    <cellStyle name="Uitvoer 5 3 2 2 2 6" xfId="44626"/>
    <cellStyle name="Uitvoer 5 3 2 2 3" xfId="44627"/>
    <cellStyle name="Uitvoer 5 3 2 2 3 2" xfId="44628"/>
    <cellStyle name="Uitvoer 5 3 2 2 3 3" xfId="44629"/>
    <cellStyle name="Uitvoer 5 3 2 2 3 4" xfId="44630"/>
    <cellStyle name="Uitvoer 5 3 2 2 4" xfId="44631"/>
    <cellStyle name="Uitvoer 5 3 2 2 5" xfId="44632"/>
    <cellStyle name="Uitvoer 5 3 2 2 6" xfId="44633"/>
    <cellStyle name="Uitvoer 5 3 2 2 7" xfId="44634"/>
    <cellStyle name="Uitvoer 5 3 2 3" xfId="44635"/>
    <cellStyle name="Uitvoer 5 3 2 3 2" xfId="44636"/>
    <cellStyle name="Uitvoer 5 3 2 3 2 2" xfId="44637"/>
    <cellStyle name="Uitvoer 5 3 2 3 2 3" xfId="44638"/>
    <cellStyle name="Uitvoer 5 3 2 3 2 4" xfId="44639"/>
    <cellStyle name="Uitvoer 5 3 2 3 3" xfId="44640"/>
    <cellStyle name="Uitvoer 5 3 2 3 4" xfId="44641"/>
    <cellStyle name="Uitvoer 5 3 2 3 5" xfId="44642"/>
    <cellStyle name="Uitvoer 5 3 2 3 6" xfId="44643"/>
    <cellStyle name="Uitvoer 5 3 2 4" xfId="44644"/>
    <cellStyle name="Uitvoer 5 3 2 4 2" xfId="44645"/>
    <cellStyle name="Uitvoer 5 3 2 4 3" xfId="44646"/>
    <cellStyle name="Uitvoer 5 3 2 4 4" xfId="44647"/>
    <cellStyle name="Uitvoer 5 3 2 5" xfId="44648"/>
    <cellStyle name="Uitvoer 5 3 2 6" xfId="44649"/>
    <cellStyle name="Uitvoer 5 3 2 7" xfId="44650"/>
    <cellStyle name="Uitvoer 5 3 2 8" xfId="44651"/>
    <cellStyle name="Uitvoer 5 3 3" xfId="44652"/>
    <cellStyle name="Uitvoer 5 3 3 2" xfId="44653"/>
    <cellStyle name="Uitvoer 5 3 3 2 2" xfId="44654"/>
    <cellStyle name="Uitvoer 5 3 3 2 2 2" xfId="44655"/>
    <cellStyle name="Uitvoer 5 3 3 2 2 3" xfId="44656"/>
    <cellStyle name="Uitvoer 5 3 3 2 2 4" xfId="44657"/>
    <cellStyle name="Uitvoer 5 3 3 2 3" xfId="44658"/>
    <cellStyle name="Uitvoer 5 3 3 2 4" xfId="44659"/>
    <cellStyle name="Uitvoer 5 3 3 2 5" xfId="44660"/>
    <cellStyle name="Uitvoer 5 3 3 2 6" xfId="44661"/>
    <cellStyle name="Uitvoer 5 3 3 3" xfId="44662"/>
    <cellStyle name="Uitvoer 5 3 3 3 2" xfId="44663"/>
    <cellStyle name="Uitvoer 5 3 3 3 3" xfId="44664"/>
    <cellStyle name="Uitvoer 5 3 3 3 4" xfId="44665"/>
    <cellStyle name="Uitvoer 5 3 3 4" xfId="44666"/>
    <cellStyle name="Uitvoer 5 3 3 5" xfId="44667"/>
    <cellStyle name="Uitvoer 5 3 3 6" xfId="44668"/>
    <cellStyle name="Uitvoer 5 3 3 7" xfId="44669"/>
    <cellStyle name="Uitvoer 5 3 4" xfId="44670"/>
    <cellStyle name="Uitvoer 5 3 4 2" xfId="44671"/>
    <cellStyle name="Uitvoer 5 3 4 2 2" xfId="44672"/>
    <cellStyle name="Uitvoer 5 3 4 2 3" xfId="44673"/>
    <cellStyle name="Uitvoer 5 3 4 2 4" xfId="44674"/>
    <cellStyle name="Uitvoer 5 3 4 3" xfId="44675"/>
    <cellStyle name="Uitvoer 5 3 4 4" xfId="44676"/>
    <cellStyle name="Uitvoer 5 3 4 5" xfId="44677"/>
    <cellStyle name="Uitvoer 5 3 4 6" xfId="44678"/>
    <cellStyle name="Uitvoer 5 3 5" xfId="44679"/>
    <cellStyle name="Uitvoer 5 3 5 2" xfId="44680"/>
    <cellStyle name="Uitvoer 5 3 5 3" xfId="44681"/>
    <cellStyle name="Uitvoer 5 3 5 4" xfId="44682"/>
    <cellStyle name="Uitvoer 5 3 6" xfId="44683"/>
    <cellStyle name="Uitvoer 5 3 7" xfId="44684"/>
    <cellStyle name="Uitvoer 5 3 8" xfId="44685"/>
    <cellStyle name="Uitvoer 5 3 9" xfId="44686"/>
    <cellStyle name="Uitvoer 5 4" xfId="44687"/>
    <cellStyle name="Uitvoer 5 4 2" xfId="44688"/>
    <cellStyle name="Uitvoer 5 4 2 2" xfId="44689"/>
    <cellStyle name="Uitvoer 5 4 2 2 2" xfId="44690"/>
    <cellStyle name="Uitvoer 5 4 2 2 2 2" xfId="44691"/>
    <cellStyle name="Uitvoer 5 4 2 2 2 3" xfId="44692"/>
    <cellStyle name="Uitvoer 5 4 2 2 2 4" xfId="44693"/>
    <cellStyle name="Uitvoer 5 4 2 2 3" xfId="44694"/>
    <cellStyle name="Uitvoer 5 4 2 2 4" xfId="44695"/>
    <cellStyle name="Uitvoer 5 4 2 2 5" xfId="44696"/>
    <cellStyle name="Uitvoer 5 4 2 2 6" xfId="44697"/>
    <cellStyle name="Uitvoer 5 4 2 3" xfId="44698"/>
    <cellStyle name="Uitvoer 5 4 2 3 2" xfId="44699"/>
    <cellStyle name="Uitvoer 5 4 2 3 3" xfId="44700"/>
    <cellStyle name="Uitvoer 5 4 2 3 4" xfId="44701"/>
    <cellStyle name="Uitvoer 5 4 2 4" xfId="44702"/>
    <cellStyle name="Uitvoer 5 4 2 5" xfId="44703"/>
    <cellStyle name="Uitvoer 5 4 2 6" xfId="44704"/>
    <cellStyle name="Uitvoer 5 4 2 7" xfId="44705"/>
    <cellStyle name="Uitvoer 5 4 3" xfId="44706"/>
    <cellStyle name="Uitvoer 5 4 3 2" xfId="44707"/>
    <cellStyle name="Uitvoer 5 4 3 2 2" xfId="44708"/>
    <cellStyle name="Uitvoer 5 4 3 2 3" xfId="44709"/>
    <cellStyle name="Uitvoer 5 4 3 2 4" xfId="44710"/>
    <cellStyle name="Uitvoer 5 4 3 3" xfId="44711"/>
    <cellStyle name="Uitvoer 5 4 3 4" xfId="44712"/>
    <cellStyle name="Uitvoer 5 4 3 5" xfId="44713"/>
    <cellStyle name="Uitvoer 5 4 3 6" xfId="44714"/>
    <cellStyle name="Uitvoer 5 4 4" xfId="44715"/>
    <cellStyle name="Uitvoer 5 4 4 2" xfId="44716"/>
    <cellStyle name="Uitvoer 5 4 4 3" xfId="44717"/>
    <cellStyle name="Uitvoer 5 4 4 4" xfId="44718"/>
    <cellStyle name="Uitvoer 5 4 5" xfId="44719"/>
    <cellStyle name="Uitvoer 5 4 6" xfId="44720"/>
    <cellStyle name="Uitvoer 5 4 7" xfId="44721"/>
    <cellStyle name="Uitvoer 5 4 8" xfId="44722"/>
    <cellStyle name="Uitvoer 5 5" xfId="44723"/>
    <cellStyle name="Uitvoer 5 5 2" xfId="44724"/>
    <cellStyle name="Uitvoer 5 5 2 2" xfId="44725"/>
    <cellStyle name="Uitvoer 5 5 2 2 2" xfId="44726"/>
    <cellStyle name="Uitvoer 5 5 2 2 3" xfId="44727"/>
    <cellStyle name="Uitvoer 5 5 2 2 4" xfId="44728"/>
    <cellStyle name="Uitvoer 5 5 2 3" xfId="44729"/>
    <cellStyle name="Uitvoer 5 5 2 4" xfId="44730"/>
    <cellStyle name="Uitvoer 5 5 2 5" xfId="44731"/>
    <cellStyle name="Uitvoer 5 5 2 6" xfId="44732"/>
    <cellStyle name="Uitvoer 5 5 3" xfId="44733"/>
    <cellStyle name="Uitvoer 5 5 3 2" xfId="44734"/>
    <cellStyle name="Uitvoer 5 5 3 3" xfId="44735"/>
    <cellStyle name="Uitvoer 5 5 3 4" xfId="44736"/>
    <cellStyle name="Uitvoer 5 5 4" xfId="44737"/>
    <cellStyle name="Uitvoer 5 5 5" xfId="44738"/>
    <cellStyle name="Uitvoer 5 5 6" xfId="44739"/>
    <cellStyle name="Uitvoer 5 5 7" xfId="44740"/>
    <cellStyle name="Uitvoer 5 6" xfId="44741"/>
    <cellStyle name="Uitvoer 5 6 2" xfId="44742"/>
    <cellStyle name="Uitvoer 5 6 2 2" xfId="44743"/>
    <cellStyle name="Uitvoer 5 6 2 3" xfId="44744"/>
    <cellStyle name="Uitvoer 5 6 2 4" xfId="44745"/>
    <cellStyle name="Uitvoer 5 6 3" xfId="44746"/>
    <cellStyle name="Uitvoer 5 6 4" xfId="44747"/>
    <cellStyle name="Uitvoer 5 6 5" xfId="44748"/>
    <cellStyle name="Uitvoer 5 6 6" xfId="44749"/>
    <cellStyle name="Uitvoer 5 7" xfId="44750"/>
    <cellStyle name="Uitvoer 5 7 2" xfId="44751"/>
    <cellStyle name="Uitvoer 5 7 3" xfId="44752"/>
    <cellStyle name="Uitvoer 5 7 4" xfId="44753"/>
    <cellStyle name="Uitvoer 5 8" xfId="44754"/>
    <cellStyle name="Uitvoer 5 9" xfId="44755"/>
    <cellStyle name="Uitvoer 6" xfId="44756"/>
    <cellStyle name="Uitvoer 6 2" xfId="44757"/>
    <cellStyle name="Uitvoer 6 2 2" xfId="44758"/>
    <cellStyle name="Uitvoer 6 2 2 2" xfId="44759"/>
    <cellStyle name="Uitvoer 6 2 2 2 2" xfId="44760"/>
    <cellStyle name="Uitvoer 6 2 2 2 2 2" xfId="44761"/>
    <cellStyle name="Uitvoer 6 2 2 2 2 3" xfId="44762"/>
    <cellStyle name="Uitvoer 6 2 2 2 2 4" xfId="44763"/>
    <cellStyle name="Uitvoer 6 2 2 2 3" xfId="44764"/>
    <cellStyle name="Uitvoer 6 2 2 2 4" xfId="44765"/>
    <cellStyle name="Uitvoer 6 2 2 2 5" xfId="44766"/>
    <cellStyle name="Uitvoer 6 2 2 2 6" xfId="44767"/>
    <cellStyle name="Uitvoer 6 2 2 3" xfId="44768"/>
    <cellStyle name="Uitvoer 6 2 2 3 2" xfId="44769"/>
    <cellStyle name="Uitvoer 6 2 2 3 3" xfId="44770"/>
    <cellStyle name="Uitvoer 6 2 2 3 4" xfId="44771"/>
    <cellStyle name="Uitvoer 6 2 2 4" xfId="44772"/>
    <cellStyle name="Uitvoer 6 2 2 5" xfId="44773"/>
    <cellStyle name="Uitvoer 6 2 2 6" xfId="44774"/>
    <cellStyle name="Uitvoer 6 2 2 7" xfId="44775"/>
    <cellStyle name="Uitvoer 6 2 3" xfId="44776"/>
    <cellStyle name="Uitvoer 6 2 3 2" xfId="44777"/>
    <cellStyle name="Uitvoer 6 2 3 2 2" xfId="44778"/>
    <cellStyle name="Uitvoer 6 2 3 2 3" xfId="44779"/>
    <cellStyle name="Uitvoer 6 2 3 2 4" xfId="44780"/>
    <cellStyle name="Uitvoer 6 2 3 3" xfId="44781"/>
    <cellStyle name="Uitvoer 6 2 3 4" xfId="44782"/>
    <cellStyle name="Uitvoer 6 2 3 5" xfId="44783"/>
    <cellStyle name="Uitvoer 6 2 3 6" xfId="44784"/>
    <cellStyle name="Uitvoer 6 2 4" xfId="44785"/>
    <cellStyle name="Uitvoer 6 2 4 2" xfId="44786"/>
    <cellStyle name="Uitvoer 6 2 4 3" xfId="44787"/>
    <cellStyle name="Uitvoer 6 2 4 4" xfId="44788"/>
    <cellStyle name="Uitvoer 6 2 5" xfId="44789"/>
    <cellStyle name="Uitvoer 6 2 6" xfId="44790"/>
    <cellStyle name="Uitvoer 6 2 7" xfId="44791"/>
    <cellStyle name="Uitvoer 6 2 8" xfId="44792"/>
    <cellStyle name="Uitvoer 6 3" xfId="44793"/>
    <cellStyle name="Uitvoer 6 3 2" xfId="44794"/>
    <cellStyle name="Uitvoer 6 3 2 2" xfId="44795"/>
    <cellStyle name="Uitvoer 6 3 2 2 2" xfId="44796"/>
    <cellStyle name="Uitvoer 6 3 2 2 3" xfId="44797"/>
    <cellStyle name="Uitvoer 6 3 2 2 4" xfId="44798"/>
    <cellStyle name="Uitvoer 6 3 2 3" xfId="44799"/>
    <cellStyle name="Uitvoer 6 3 2 4" xfId="44800"/>
    <cellStyle name="Uitvoer 6 3 2 5" xfId="44801"/>
    <cellStyle name="Uitvoer 6 3 2 6" xfId="44802"/>
    <cellStyle name="Uitvoer 6 3 3" xfId="44803"/>
    <cellStyle name="Uitvoer 6 3 3 2" xfId="44804"/>
    <cellStyle name="Uitvoer 6 3 3 3" xfId="44805"/>
    <cellStyle name="Uitvoer 6 3 3 4" xfId="44806"/>
    <cellStyle name="Uitvoer 6 3 4" xfId="44807"/>
    <cellStyle name="Uitvoer 6 3 5" xfId="44808"/>
    <cellStyle name="Uitvoer 6 3 6" xfId="44809"/>
    <cellStyle name="Uitvoer 6 3 7" xfId="44810"/>
    <cellStyle name="Uitvoer 6 4" xfId="44811"/>
    <cellStyle name="Uitvoer 6 4 2" xfId="44812"/>
    <cellStyle name="Uitvoer 6 4 2 2" xfId="44813"/>
    <cellStyle name="Uitvoer 6 4 2 3" xfId="44814"/>
    <cellStyle name="Uitvoer 6 4 2 4" xfId="44815"/>
    <cellStyle name="Uitvoer 6 4 3" xfId="44816"/>
    <cellStyle name="Uitvoer 6 4 4" xfId="44817"/>
    <cellStyle name="Uitvoer 6 4 5" xfId="44818"/>
    <cellStyle name="Uitvoer 6 4 6" xfId="44819"/>
    <cellStyle name="Uitvoer 6 5" xfId="44820"/>
    <cellStyle name="Uitvoer 6 5 2" xfId="44821"/>
    <cellStyle name="Uitvoer 6 5 3" xfId="44822"/>
    <cellStyle name="Uitvoer 6 5 4" xfId="44823"/>
    <cellStyle name="Uitvoer 6 6" xfId="44824"/>
    <cellStyle name="Uitvoer 6 7" xfId="44825"/>
    <cellStyle name="Uitvoer 6 8" xfId="44826"/>
    <cellStyle name="Uitvoer 6 9" xfId="44827"/>
    <cellStyle name="Uitvoer 7" xfId="44828"/>
    <cellStyle name="Uitvoer 7 2" xfId="44829"/>
    <cellStyle name="Uitvoer 7 2 2" xfId="44830"/>
    <cellStyle name="Uitvoer 7 2 2 2" xfId="44831"/>
    <cellStyle name="Uitvoer 7 2 2 2 2" xfId="44832"/>
    <cellStyle name="Uitvoer 7 2 2 2 2 2" xfId="44833"/>
    <cellStyle name="Uitvoer 7 2 2 2 2 3" xfId="44834"/>
    <cellStyle name="Uitvoer 7 2 2 2 2 4" xfId="44835"/>
    <cellStyle name="Uitvoer 7 2 2 2 3" xfId="44836"/>
    <cellStyle name="Uitvoer 7 2 2 2 4" xfId="44837"/>
    <cellStyle name="Uitvoer 7 2 2 2 5" xfId="44838"/>
    <cellStyle name="Uitvoer 7 2 2 2 6" xfId="44839"/>
    <cellStyle name="Uitvoer 7 2 2 3" xfId="44840"/>
    <cellStyle name="Uitvoer 7 2 2 3 2" xfId="44841"/>
    <cellStyle name="Uitvoer 7 2 2 3 3" xfId="44842"/>
    <cellStyle name="Uitvoer 7 2 2 3 4" xfId="44843"/>
    <cellStyle name="Uitvoer 7 2 2 4" xfId="44844"/>
    <cellStyle name="Uitvoer 7 2 2 5" xfId="44845"/>
    <cellStyle name="Uitvoer 7 2 2 6" xfId="44846"/>
    <cellStyle name="Uitvoer 7 2 2 7" xfId="44847"/>
    <cellStyle name="Uitvoer 7 2 3" xfId="44848"/>
    <cellStyle name="Uitvoer 7 2 3 2" xfId="44849"/>
    <cellStyle name="Uitvoer 7 2 3 2 2" xfId="44850"/>
    <cellStyle name="Uitvoer 7 2 3 2 3" xfId="44851"/>
    <cellStyle name="Uitvoer 7 2 3 2 4" xfId="44852"/>
    <cellStyle name="Uitvoer 7 2 3 3" xfId="44853"/>
    <cellStyle name="Uitvoer 7 2 3 4" xfId="44854"/>
    <cellStyle name="Uitvoer 7 2 3 5" xfId="44855"/>
    <cellStyle name="Uitvoer 7 2 3 6" xfId="44856"/>
    <cellStyle name="Uitvoer 7 2 4" xfId="44857"/>
    <cellStyle name="Uitvoer 7 2 4 2" xfId="44858"/>
    <cellStyle name="Uitvoer 7 2 4 3" xfId="44859"/>
    <cellStyle name="Uitvoer 7 2 4 4" xfId="44860"/>
    <cellStyle name="Uitvoer 7 2 5" xfId="44861"/>
    <cellStyle name="Uitvoer 7 2 6" xfId="44862"/>
    <cellStyle name="Uitvoer 7 2 7" xfId="44863"/>
    <cellStyle name="Uitvoer 7 2 8" xfId="44864"/>
    <cellStyle name="Uitvoer 7 3" xfId="44865"/>
    <cellStyle name="Uitvoer 7 3 2" xfId="44866"/>
    <cellStyle name="Uitvoer 7 3 2 2" xfId="44867"/>
    <cellStyle name="Uitvoer 7 3 2 2 2" xfId="44868"/>
    <cellStyle name="Uitvoer 7 3 2 2 3" xfId="44869"/>
    <cellStyle name="Uitvoer 7 3 2 2 4" xfId="44870"/>
    <cellStyle name="Uitvoer 7 3 2 3" xfId="44871"/>
    <cellStyle name="Uitvoer 7 3 2 4" xfId="44872"/>
    <cellStyle name="Uitvoer 7 3 2 5" xfId="44873"/>
    <cellStyle name="Uitvoer 7 3 2 6" xfId="44874"/>
    <cellStyle name="Uitvoer 7 3 3" xfId="44875"/>
    <cellStyle name="Uitvoer 7 3 3 2" xfId="44876"/>
    <cellStyle name="Uitvoer 7 3 3 3" xfId="44877"/>
    <cellStyle name="Uitvoer 7 3 3 4" xfId="44878"/>
    <cellStyle name="Uitvoer 7 3 4" xfId="44879"/>
    <cellStyle name="Uitvoer 7 3 5" xfId="44880"/>
    <cellStyle name="Uitvoer 7 3 6" xfId="44881"/>
    <cellStyle name="Uitvoer 7 3 7" xfId="44882"/>
    <cellStyle name="Uitvoer 7 4" xfId="44883"/>
    <cellStyle name="Uitvoer 7 4 2" xfId="44884"/>
    <cellStyle name="Uitvoer 7 4 2 2" xfId="44885"/>
    <cellStyle name="Uitvoer 7 4 2 3" xfId="44886"/>
    <cellStyle name="Uitvoer 7 4 2 4" xfId="44887"/>
    <cellStyle name="Uitvoer 7 4 3" xfId="44888"/>
    <cellStyle name="Uitvoer 7 4 4" xfId="44889"/>
    <cellStyle name="Uitvoer 7 4 5" xfId="44890"/>
    <cellStyle name="Uitvoer 7 4 6" xfId="44891"/>
    <cellStyle name="Uitvoer 7 5" xfId="44892"/>
    <cellStyle name="Uitvoer 7 5 2" xfId="44893"/>
    <cellStyle name="Uitvoer 7 5 3" xfId="44894"/>
    <cellStyle name="Uitvoer 7 5 4" xfId="44895"/>
    <cellStyle name="Uitvoer 7 6" xfId="44896"/>
    <cellStyle name="Uitvoer 7 7" xfId="44897"/>
    <cellStyle name="Uitvoer 7 8" xfId="44898"/>
    <cellStyle name="Uitvoer 7 9" xfId="44899"/>
    <cellStyle name="Uitvoer 8" xfId="44900"/>
    <cellStyle name="Uitvoer 8 2" xfId="44901"/>
    <cellStyle name="Uitvoer 8 2 2" xfId="44902"/>
    <cellStyle name="Uitvoer 8 2 2 2" xfId="44903"/>
    <cellStyle name="Uitvoer 8 2 2 2 2" xfId="44904"/>
    <cellStyle name="Uitvoer 8 2 2 2 2 2" xfId="44905"/>
    <cellStyle name="Uitvoer 8 2 2 2 2 3" xfId="44906"/>
    <cellStyle name="Uitvoer 8 2 2 2 2 4" xfId="44907"/>
    <cellStyle name="Uitvoer 8 2 2 2 3" xfId="44908"/>
    <cellStyle name="Uitvoer 8 2 2 2 4" xfId="44909"/>
    <cellStyle name="Uitvoer 8 2 2 2 5" xfId="44910"/>
    <cellStyle name="Uitvoer 8 2 2 2 6" xfId="44911"/>
    <cellStyle name="Uitvoer 8 2 2 3" xfId="44912"/>
    <cellStyle name="Uitvoer 8 2 2 3 2" xfId="44913"/>
    <cellStyle name="Uitvoer 8 2 2 3 3" xfId="44914"/>
    <cellStyle name="Uitvoer 8 2 2 3 4" xfId="44915"/>
    <cellStyle name="Uitvoer 8 2 2 4" xfId="44916"/>
    <cellStyle name="Uitvoer 8 2 2 5" xfId="44917"/>
    <cellStyle name="Uitvoer 8 2 2 6" xfId="44918"/>
    <cellStyle name="Uitvoer 8 2 2 7" xfId="44919"/>
    <cellStyle name="Uitvoer 8 2 3" xfId="44920"/>
    <cellStyle name="Uitvoer 8 2 3 2" xfId="44921"/>
    <cellStyle name="Uitvoer 8 2 3 2 2" xfId="44922"/>
    <cellStyle name="Uitvoer 8 2 3 2 3" xfId="44923"/>
    <cellStyle name="Uitvoer 8 2 3 2 4" xfId="44924"/>
    <cellStyle name="Uitvoer 8 2 3 3" xfId="44925"/>
    <cellStyle name="Uitvoer 8 2 3 4" xfId="44926"/>
    <cellStyle name="Uitvoer 8 2 3 5" xfId="44927"/>
    <cellStyle name="Uitvoer 8 2 3 6" xfId="44928"/>
    <cellStyle name="Uitvoer 8 2 4" xfId="44929"/>
    <cellStyle name="Uitvoer 8 2 4 2" xfId="44930"/>
    <cellStyle name="Uitvoer 8 2 4 3" xfId="44931"/>
    <cellStyle name="Uitvoer 8 2 4 4" xfId="44932"/>
    <cellStyle name="Uitvoer 8 2 5" xfId="44933"/>
    <cellStyle name="Uitvoer 8 2 6" xfId="44934"/>
    <cellStyle name="Uitvoer 8 2 7" xfId="44935"/>
    <cellStyle name="Uitvoer 8 2 8" xfId="44936"/>
    <cellStyle name="Uitvoer 8 3" xfId="44937"/>
    <cellStyle name="Uitvoer 8 3 2" xfId="44938"/>
    <cellStyle name="Uitvoer 8 3 2 2" xfId="44939"/>
    <cellStyle name="Uitvoer 8 3 2 2 2" xfId="44940"/>
    <cellStyle name="Uitvoer 8 3 2 2 3" xfId="44941"/>
    <cellStyle name="Uitvoer 8 3 2 2 4" xfId="44942"/>
    <cellStyle name="Uitvoer 8 3 2 3" xfId="44943"/>
    <cellStyle name="Uitvoer 8 3 2 4" xfId="44944"/>
    <cellStyle name="Uitvoer 8 3 2 5" xfId="44945"/>
    <cellStyle name="Uitvoer 8 3 2 6" xfId="44946"/>
    <cellStyle name="Uitvoer 8 3 3" xfId="44947"/>
    <cellStyle name="Uitvoer 8 3 3 2" xfId="44948"/>
    <cellStyle name="Uitvoer 8 3 3 3" xfId="44949"/>
    <cellStyle name="Uitvoer 8 3 3 4" xfId="44950"/>
    <cellStyle name="Uitvoer 8 3 4" xfId="44951"/>
    <cellStyle name="Uitvoer 8 3 5" xfId="44952"/>
    <cellStyle name="Uitvoer 8 3 6" xfId="44953"/>
    <cellStyle name="Uitvoer 8 3 7" xfId="44954"/>
    <cellStyle name="Uitvoer 8 4" xfId="44955"/>
    <cellStyle name="Uitvoer 8 4 2" xfId="44956"/>
    <cellStyle name="Uitvoer 8 4 2 2" xfId="44957"/>
    <cellStyle name="Uitvoer 8 4 2 3" xfId="44958"/>
    <cellStyle name="Uitvoer 8 4 2 4" xfId="44959"/>
    <cellStyle name="Uitvoer 8 4 3" xfId="44960"/>
    <cellStyle name="Uitvoer 8 4 4" xfId="44961"/>
    <cellStyle name="Uitvoer 8 4 5" xfId="44962"/>
    <cellStyle name="Uitvoer 8 4 6" xfId="44963"/>
    <cellStyle name="Uitvoer 8 5" xfId="44964"/>
    <cellStyle name="Uitvoer 8 5 2" xfId="44965"/>
    <cellStyle name="Uitvoer 8 5 3" xfId="44966"/>
    <cellStyle name="Uitvoer 8 5 4" xfId="44967"/>
    <cellStyle name="Uitvoer 8 6" xfId="44968"/>
    <cellStyle name="Uitvoer 8 7" xfId="44969"/>
    <cellStyle name="Uitvoer 8 8" xfId="44970"/>
    <cellStyle name="Uitvoer 8 9" xfId="44971"/>
    <cellStyle name="Uitvoer 9" xfId="44972"/>
    <cellStyle name="Uitvoer 9 2" xfId="44973"/>
    <cellStyle name="Uitvoer 9 2 2" xfId="44974"/>
    <cellStyle name="Uitvoer 9 2 2 2" xfId="44975"/>
    <cellStyle name="Uitvoer 9 2 2 2 2" xfId="44976"/>
    <cellStyle name="Uitvoer 9 2 2 2 2 2" xfId="44977"/>
    <cellStyle name="Uitvoer 9 2 2 2 2 3" xfId="44978"/>
    <cellStyle name="Uitvoer 9 2 2 2 2 4" xfId="44979"/>
    <cellStyle name="Uitvoer 9 2 2 2 3" xfId="44980"/>
    <cellStyle name="Uitvoer 9 2 2 2 4" xfId="44981"/>
    <cellStyle name="Uitvoer 9 2 2 2 5" xfId="44982"/>
    <cellStyle name="Uitvoer 9 2 2 2 6" xfId="44983"/>
    <cellStyle name="Uitvoer 9 2 2 3" xfId="44984"/>
    <cellStyle name="Uitvoer 9 2 2 3 2" xfId="44985"/>
    <cellStyle name="Uitvoer 9 2 2 3 3" xfId="44986"/>
    <cellStyle name="Uitvoer 9 2 2 3 4" xfId="44987"/>
    <cellStyle name="Uitvoer 9 2 2 4" xfId="44988"/>
    <cellStyle name="Uitvoer 9 2 2 5" xfId="44989"/>
    <cellStyle name="Uitvoer 9 2 2 6" xfId="44990"/>
    <cellStyle name="Uitvoer 9 2 2 7" xfId="44991"/>
    <cellStyle name="Uitvoer 9 2 3" xfId="44992"/>
    <cellStyle name="Uitvoer 9 2 3 2" xfId="44993"/>
    <cellStyle name="Uitvoer 9 2 3 2 2" xfId="44994"/>
    <cellStyle name="Uitvoer 9 2 3 2 3" xfId="44995"/>
    <cellStyle name="Uitvoer 9 2 3 2 4" xfId="44996"/>
    <cellStyle name="Uitvoer 9 2 3 3" xfId="44997"/>
    <cellStyle name="Uitvoer 9 2 3 4" xfId="44998"/>
    <cellStyle name="Uitvoer 9 2 3 5" xfId="44999"/>
    <cellStyle name="Uitvoer 9 2 3 6" xfId="45000"/>
    <cellStyle name="Uitvoer 9 2 4" xfId="45001"/>
    <cellStyle name="Uitvoer 9 2 4 2" xfId="45002"/>
    <cellStyle name="Uitvoer 9 2 4 3" xfId="45003"/>
    <cellStyle name="Uitvoer 9 2 4 4" xfId="45004"/>
    <cellStyle name="Uitvoer 9 2 5" xfId="45005"/>
    <cellStyle name="Uitvoer 9 2 6" xfId="45006"/>
    <cellStyle name="Uitvoer 9 2 7" xfId="45007"/>
    <cellStyle name="Uitvoer 9 2 8" xfId="45008"/>
    <cellStyle name="Uitvoer 9 3" xfId="45009"/>
    <cellStyle name="Uitvoer 9 3 2" xfId="45010"/>
    <cellStyle name="Uitvoer 9 3 2 2" xfId="45011"/>
    <cellStyle name="Uitvoer 9 3 2 2 2" xfId="45012"/>
    <cellStyle name="Uitvoer 9 3 2 2 3" xfId="45013"/>
    <cellStyle name="Uitvoer 9 3 2 2 4" xfId="45014"/>
    <cellStyle name="Uitvoer 9 3 2 3" xfId="45015"/>
    <cellStyle name="Uitvoer 9 3 2 4" xfId="45016"/>
    <cellStyle name="Uitvoer 9 3 2 5" xfId="45017"/>
    <cellStyle name="Uitvoer 9 3 2 6" xfId="45018"/>
    <cellStyle name="Uitvoer 9 3 3" xfId="45019"/>
    <cellStyle name="Uitvoer 9 3 3 2" xfId="45020"/>
    <cellStyle name="Uitvoer 9 3 3 3" xfId="45021"/>
    <cellStyle name="Uitvoer 9 3 3 4" xfId="45022"/>
    <cellStyle name="Uitvoer 9 3 4" xfId="45023"/>
    <cellStyle name="Uitvoer 9 3 5" xfId="45024"/>
    <cellStyle name="Uitvoer 9 3 6" xfId="45025"/>
    <cellStyle name="Uitvoer 9 3 7" xfId="45026"/>
    <cellStyle name="Uitvoer 9 4" xfId="45027"/>
    <cellStyle name="Uitvoer 9 4 2" xfId="45028"/>
    <cellStyle name="Uitvoer 9 4 2 2" xfId="45029"/>
    <cellStyle name="Uitvoer 9 4 2 3" xfId="45030"/>
    <cellStyle name="Uitvoer 9 4 2 4" xfId="45031"/>
    <cellStyle name="Uitvoer 9 4 3" xfId="45032"/>
    <cellStyle name="Uitvoer 9 4 4" xfId="45033"/>
    <cellStyle name="Uitvoer 9 4 5" xfId="45034"/>
    <cellStyle name="Uitvoer 9 4 6" xfId="45035"/>
    <cellStyle name="Uitvoer 9 5" xfId="45036"/>
    <cellStyle name="Uitvoer 9 5 2" xfId="45037"/>
    <cellStyle name="Uitvoer 9 5 3" xfId="45038"/>
    <cellStyle name="Uitvoer 9 5 4" xfId="45039"/>
    <cellStyle name="Uitvoer 9 6" xfId="45040"/>
    <cellStyle name="Uitvoer 9 7" xfId="45041"/>
    <cellStyle name="Uitvoer 9 8" xfId="45042"/>
    <cellStyle name="Uitvoer 9 9" xfId="45043"/>
    <cellStyle name="Uitvoer_Debt Profile" xfId="45044"/>
    <cellStyle name="Update" xfId="45045"/>
    <cellStyle name="us" xfId="346"/>
    <cellStyle name="us 2" xfId="45046"/>
    <cellStyle name="v" xfId="347"/>
    <cellStyle name="Valuta 2" xfId="577"/>
    <cellStyle name="Verklarende tekst" xfId="51"/>
    <cellStyle name="Verklarende tekst 2" xfId="578"/>
    <cellStyle name="Waarschuwingstekst" xfId="52"/>
    <cellStyle name="Waarschuwingstekst 2" xfId="579"/>
    <cellStyle name="warning" xfId="348"/>
    <cellStyle name="Warning Text 2" xfId="45047"/>
    <cellStyle name="Warning Text 2 2" xfId="45048"/>
    <cellStyle name="wrap" xfId="45049"/>
    <cellStyle name="xContent" xfId="349"/>
    <cellStyle name="xIndexContent" xfId="350"/>
    <cellStyle name="xMiddleHead" xfId="351"/>
    <cellStyle name="xMiddleHeadAlert" xfId="352"/>
    <cellStyle name="xTopHead" xfId="353"/>
    <cellStyle name="xTopHeadAlert" xfId="354"/>
    <cellStyle name="강조색1" xfId="355"/>
    <cellStyle name="강조색2" xfId="356"/>
    <cellStyle name="강조색3" xfId="357"/>
    <cellStyle name="강조색4" xfId="358"/>
    <cellStyle name="강조색5" xfId="359"/>
    <cellStyle name="강조색6" xfId="360"/>
    <cellStyle name="경고문" xfId="361"/>
    <cellStyle name="계산" xfId="362"/>
    <cellStyle name="계산 10" xfId="45050"/>
    <cellStyle name="계산 2" xfId="45051"/>
    <cellStyle name="계산 2 2" xfId="45052"/>
    <cellStyle name="계산 2 2 2" xfId="45053"/>
    <cellStyle name="계산 2 2 2 2" xfId="45054"/>
    <cellStyle name="계산 2 2 2 2 2" xfId="45055"/>
    <cellStyle name="계산 2 2 2 2 3" xfId="45056"/>
    <cellStyle name="계산 2 2 2 2 4" xfId="45057"/>
    <cellStyle name="계산 2 2 2 3" xfId="45058"/>
    <cellStyle name="계산 2 2 2 4" xfId="45059"/>
    <cellStyle name="계산 2 2 2 5" xfId="45060"/>
    <cellStyle name="계산 2 2 2 6" xfId="45061"/>
    <cellStyle name="계산 2 2 3" xfId="45062"/>
    <cellStyle name="계산 2 2 3 2" xfId="45063"/>
    <cellStyle name="계산 2 2 3 3" xfId="45064"/>
    <cellStyle name="계산 2 2 3 4" xfId="45065"/>
    <cellStyle name="계산 2 2 4" xfId="45066"/>
    <cellStyle name="계산 2 2 5" xfId="45067"/>
    <cellStyle name="계산 2 2 6" xfId="45068"/>
    <cellStyle name="계산 2 2 7" xfId="45069"/>
    <cellStyle name="계산 2 3" xfId="45070"/>
    <cellStyle name="계산 2 3 2" xfId="45071"/>
    <cellStyle name="계산 2 3 2 2" xfId="45072"/>
    <cellStyle name="계산 2 3 2 3" xfId="45073"/>
    <cellStyle name="계산 2 3 2 4" xfId="45074"/>
    <cellStyle name="계산 2 3 3" xfId="45075"/>
    <cellStyle name="계산 2 3 4" xfId="45076"/>
    <cellStyle name="계산 2 3 5" xfId="45077"/>
    <cellStyle name="계산 2 3 6" xfId="45078"/>
    <cellStyle name="계산 2 4" xfId="45079"/>
    <cellStyle name="계산 2 4 2" xfId="45080"/>
    <cellStyle name="계산 2 4 3" xfId="45081"/>
    <cellStyle name="계산 2 4 4" xfId="45082"/>
    <cellStyle name="계산 2 5" xfId="45083"/>
    <cellStyle name="계산 2 6" xfId="45084"/>
    <cellStyle name="계산 2 7" xfId="45085"/>
    <cellStyle name="계산 2 8" xfId="45086"/>
    <cellStyle name="계산 3" xfId="45087"/>
    <cellStyle name="계산 3 2" xfId="45088"/>
    <cellStyle name="계산 3 2 2" xfId="45089"/>
    <cellStyle name="계산 3 2 2 2" xfId="45090"/>
    <cellStyle name="계산 3 2 2 2 2" xfId="45091"/>
    <cellStyle name="계산 3 2 2 2 3" xfId="45092"/>
    <cellStyle name="계산 3 2 2 2 4" xfId="45093"/>
    <cellStyle name="계산 3 2 2 3" xfId="45094"/>
    <cellStyle name="계산 3 2 2 4" xfId="45095"/>
    <cellStyle name="계산 3 2 2 5" xfId="45096"/>
    <cellStyle name="계산 3 2 2 6" xfId="45097"/>
    <cellStyle name="계산 3 2 3" xfId="45098"/>
    <cellStyle name="계산 3 2 3 2" xfId="45099"/>
    <cellStyle name="계산 3 2 3 3" xfId="45100"/>
    <cellStyle name="계산 3 2 3 4" xfId="45101"/>
    <cellStyle name="계산 3 2 4" xfId="45102"/>
    <cellStyle name="계산 3 2 5" xfId="45103"/>
    <cellStyle name="계산 3 2 6" xfId="45104"/>
    <cellStyle name="계산 3 2 7" xfId="45105"/>
    <cellStyle name="계산 3 3" xfId="45106"/>
    <cellStyle name="계산 3 3 2" xfId="45107"/>
    <cellStyle name="계산 3 3 2 2" xfId="45108"/>
    <cellStyle name="계산 3 3 2 3" xfId="45109"/>
    <cellStyle name="계산 3 3 2 4" xfId="45110"/>
    <cellStyle name="계산 3 3 3" xfId="45111"/>
    <cellStyle name="계산 3 3 4" xfId="45112"/>
    <cellStyle name="계산 3 3 5" xfId="45113"/>
    <cellStyle name="계산 3 3 6" xfId="45114"/>
    <cellStyle name="계산 3 4" xfId="45115"/>
    <cellStyle name="계산 3 4 2" xfId="45116"/>
    <cellStyle name="계산 3 4 3" xfId="45117"/>
    <cellStyle name="계산 3 4 4" xfId="45118"/>
    <cellStyle name="계산 3 5" xfId="45119"/>
    <cellStyle name="계산 3 6" xfId="45120"/>
    <cellStyle name="계산 3 7" xfId="45121"/>
    <cellStyle name="계산 3 8" xfId="45122"/>
    <cellStyle name="계산 4" xfId="45123"/>
    <cellStyle name="계산 4 2" xfId="45124"/>
    <cellStyle name="계산 4 2 2" xfId="45125"/>
    <cellStyle name="계산 4 2 2 2" xfId="45126"/>
    <cellStyle name="계산 4 2 2 3" xfId="45127"/>
    <cellStyle name="계산 4 2 2 4" xfId="45128"/>
    <cellStyle name="계산 4 2 3" xfId="45129"/>
    <cellStyle name="계산 4 2 4" xfId="45130"/>
    <cellStyle name="계산 4 2 5" xfId="45131"/>
    <cellStyle name="계산 4 2 6" xfId="45132"/>
    <cellStyle name="계산 4 3" xfId="45133"/>
    <cellStyle name="계산 4 3 2" xfId="45134"/>
    <cellStyle name="계산 4 3 3" xfId="45135"/>
    <cellStyle name="계산 4 3 4" xfId="45136"/>
    <cellStyle name="계산 4 4" xfId="45137"/>
    <cellStyle name="계산 4 5" xfId="45138"/>
    <cellStyle name="계산 4 6" xfId="45139"/>
    <cellStyle name="계산 4 7" xfId="45140"/>
    <cellStyle name="계산 5" xfId="45141"/>
    <cellStyle name="계산 5 2" xfId="45142"/>
    <cellStyle name="계산 5 2 2" xfId="45143"/>
    <cellStyle name="계산 5 2 3" xfId="45144"/>
    <cellStyle name="계산 5 2 4" xfId="45145"/>
    <cellStyle name="계산 5 3" xfId="45146"/>
    <cellStyle name="계산 5 4" xfId="45147"/>
    <cellStyle name="계산 5 5" xfId="45148"/>
    <cellStyle name="계산 5 6" xfId="45149"/>
    <cellStyle name="계산 6" xfId="45150"/>
    <cellStyle name="계산 6 2" xfId="45151"/>
    <cellStyle name="계산 6 3" xfId="45152"/>
    <cellStyle name="계산 6 4" xfId="45153"/>
    <cellStyle name="계산 7" xfId="45154"/>
    <cellStyle name="계산 8" xfId="45155"/>
    <cellStyle name="계산 9" xfId="45156"/>
    <cellStyle name="나쁨" xfId="363"/>
    <cellStyle name="메모" xfId="364"/>
    <cellStyle name="메모 10" xfId="45157"/>
    <cellStyle name="메모 11" xfId="45158"/>
    <cellStyle name="메모 2" xfId="45159"/>
    <cellStyle name="메모 2 10" xfId="45160"/>
    <cellStyle name="메모 2 2" xfId="45161"/>
    <cellStyle name="메모 2 2 2" xfId="45162"/>
    <cellStyle name="메모 2 2 2 2" xfId="45163"/>
    <cellStyle name="메모 2 2 2 2 2" xfId="45164"/>
    <cellStyle name="메모 2 2 2 2 2 2" xfId="45165"/>
    <cellStyle name="메모 2 2 2 2 2 3" xfId="45166"/>
    <cellStyle name="메모 2 2 2 2 2 4" xfId="45167"/>
    <cellStyle name="메모 2 2 2 2 3" xfId="45168"/>
    <cellStyle name="메모 2 2 2 2 4" xfId="45169"/>
    <cellStyle name="메모 2 2 2 2 5" xfId="45170"/>
    <cellStyle name="메모 2 2 2 2 6" xfId="45171"/>
    <cellStyle name="메모 2 2 2 3" xfId="45172"/>
    <cellStyle name="메모 2 2 2 3 2" xfId="45173"/>
    <cellStyle name="메모 2 2 2 3 3" xfId="45174"/>
    <cellStyle name="메모 2 2 2 3 4" xfId="45175"/>
    <cellStyle name="메모 2 2 2 4" xfId="45176"/>
    <cellStyle name="메모 2 2 2 5" xfId="45177"/>
    <cellStyle name="메모 2 2 2 6" xfId="45178"/>
    <cellStyle name="메모 2 2 2 7" xfId="45179"/>
    <cellStyle name="메모 2 2 3" xfId="45180"/>
    <cellStyle name="메모 2 2 3 2" xfId="45181"/>
    <cellStyle name="메모 2 2 3 2 2" xfId="45182"/>
    <cellStyle name="메모 2 2 3 2 3" xfId="45183"/>
    <cellStyle name="메모 2 2 3 2 4" xfId="45184"/>
    <cellStyle name="메모 2 2 3 3" xfId="45185"/>
    <cellStyle name="메모 2 2 3 4" xfId="45186"/>
    <cellStyle name="메모 2 2 3 5" xfId="45187"/>
    <cellStyle name="메모 2 2 3 6" xfId="45188"/>
    <cellStyle name="메모 2 2 4" xfId="45189"/>
    <cellStyle name="메모 2 2 4 2" xfId="45190"/>
    <cellStyle name="메모 2 2 4 3" xfId="45191"/>
    <cellStyle name="메모 2 2 4 4" xfId="45192"/>
    <cellStyle name="메모 2 2 5" xfId="45193"/>
    <cellStyle name="메모 2 2 6" xfId="45194"/>
    <cellStyle name="메모 2 2 7" xfId="45195"/>
    <cellStyle name="메모 2 2 8" xfId="45196"/>
    <cellStyle name="메모 2 3" xfId="45197"/>
    <cellStyle name="메모 2 3 2" xfId="45198"/>
    <cellStyle name="메모 2 3 2 2" xfId="45199"/>
    <cellStyle name="메모 2 3 2 2 2" xfId="45200"/>
    <cellStyle name="메모 2 3 2 2 2 2" xfId="45201"/>
    <cellStyle name="메모 2 3 2 2 2 3" xfId="45202"/>
    <cellStyle name="메모 2 3 2 2 2 4" xfId="45203"/>
    <cellStyle name="메모 2 3 2 2 3" xfId="45204"/>
    <cellStyle name="메모 2 3 2 2 4" xfId="45205"/>
    <cellStyle name="메모 2 3 2 2 5" xfId="45206"/>
    <cellStyle name="메모 2 3 2 2 6" xfId="45207"/>
    <cellStyle name="메모 2 3 2 3" xfId="45208"/>
    <cellStyle name="메모 2 3 2 3 2" xfId="45209"/>
    <cellStyle name="메모 2 3 2 3 3" xfId="45210"/>
    <cellStyle name="메모 2 3 2 3 4" xfId="45211"/>
    <cellStyle name="메모 2 3 2 4" xfId="45212"/>
    <cellStyle name="메모 2 3 2 5" xfId="45213"/>
    <cellStyle name="메모 2 3 2 6" xfId="45214"/>
    <cellStyle name="메모 2 3 2 7" xfId="45215"/>
    <cellStyle name="메모 2 3 3" xfId="45216"/>
    <cellStyle name="메모 2 3 3 2" xfId="45217"/>
    <cellStyle name="메모 2 3 3 2 2" xfId="45218"/>
    <cellStyle name="메모 2 3 3 2 3" xfId="45219"/>
    <cellStyle name="메모 2 3 3 2 4" xfId="45220"/>
    <cellStyle name="메모 2 3 3 3" xfId="45221"/>
    <cellStyle name="메모 2 3 3 4" xfId="45222"/>
    <cellStyle name="메모 2 3 3 5" xfId="45223"/>
    <cellStyle name="메모 2 3 3 6" xfId="45224"/>
    <cellStyle name="메모 2 3 4" xfId="45225"/>
    <cellStyle name="메모 2 3 4 2" xfId="45226"/>
    <cellStyle name="메모 2 3 4 3" xfId="45227"/>
    <cellStyle name="메모 2 3 4 4" xfId="45228"/>
    <cellStyle name="메모 2 3 5" xfId="45229"/>
    <cellStyle name="메모 2 3 6" xfId="45230"/>
    <cellStyle name="메모 2 3 7" xfId="45231"/>
    <cellStyle name="메모 2 3 8" xfId="45232"/>
    <cellStyle name="메모 2 4" xfId="45233"/>
    <cellStyle name="메모 2 4 2" xfId="45234"/>
    <cellStyle name="메모 2 4 2 2" xfId="45235"/>
    <cellStyle name="메모 2 4 2 2 2" xfId="45236"/>
    <cellStyle name="메모 2 4 2 2 3" xfId="45237"/>
    <cellStyle name="메모 2 4 2 2 4" xfId="45238"/>
    <cellStyle name="메모 2 4 2 3" xfId="45239"/>
    <cellStyle name="메모 2 4 2 4" xfId="45240"/>
    <cellStyle name="메모 2 4 2 5" xfId="45241"/>
    <cellStyle name="메모 2 4 2 6" xfId="45242"/>
    <cellStyle name="메모 2 4 3" xfId="45243"/>
    <cellStyle name="메모 2 4 3 2" xfId="45244"/>
    <cellStyle name="메모 2 4 3 3" xfId="45245"/>
    <cellStyle name="메모 2 4 3 4" xfId="45246"/>
    <cellStyle name="메모 2 4 4" xfId="45247"/>
    <cellStyle name="메모 2 4 5" xfId="45248"/>
    <cellStyle name="메모 2 4 6" xfId="45249"/>
    <cellStyle name="메모 2 4 7" xfId="45250"/>
    <cellStyle name="메모 2 5" xfId="45251"/>
    <cellStyle name="메모 2 5 2" xfId="45252"/>
    <cellStyle name="메모 2 5 2 2" xfId="45253"/>
    <cellStyle name="메모 2 5 2 3" xfId="45254"/>
    <cellStyle name="메모 2 5 2 4" xfId="45255"/>
    <cellStyle name="메모 2 5 3" xfId="45256"/>
    <cellStyle name="메모 2 5 4" xfId="45257"/>
    <cellStyle name="메모 2 5 5" xfId="45258"/>
    <cellStyle name="메모 2 5 6" xfId="45259"/>
    <cellStyle name="메모 2 6" xfId="45260"/>
    <cellStyle name="메모 2 6 2" xfId="45261"/>
    <cellStyle name="메모 2 6 3" xfId="45262"/>
    <cellStyle name="메모 2 6 4" xfId="45263"/>
    <cellStyle name="메모 2 7" xfId="45264"/>
    <cellStyle name="메모 2 8" xfId="45265"/>
    <cellStyle name="메모 2 9" xfId="45266"/>
    <cellStyle name="메모 3" xfId="45267"/>
    <cellStyle name="메모 3 2" xfId="45268"/>
    <cellStyle name="메모 3 2 2" xfId="45269"/>
    <cellStyle name="메모 3 2 2 2" xfId="45270"/>
    <cellStyle name="메모 3 2 2 2 2" xfId="45271"/>
    <cellStyle name="메모 3 2 2 2 3" xfId="45272"/>
    <cellStyle name="메모 3 2 2 2 4" xfId="45273"/>
    <cellStyle name="메모 3 2 2 3" xfId="45274"/>
    <cellStyle name="메모 3 2 2 4" xfId="45275"/>
    <cellStyle name="메모 3 2 2 5" xfId="45276"/>
    <cellStyle name="메모 3 2 2 6" xfId="45277"/>
    <cellStyle name="메모 3 2 3" xfId="45278"/>
    <cellStyle name="메모 3 2 3 2" xfId="45279"/>
    <cellStyle name="메모 3 2 3 3" xfId="45280"/>
    <cellStyle name="메모 3 2 3 4" xfId="45281"/>
    <cellStyle name="메모 3 2 4" xfId="45282"/>
    <cellStyle name="메모 3 2 5" xfId="45283"/>
    <cellStyle name="메모 3 2 6" xfId="45284"/>
    <cellStyle name="메모 3 2 7" xfId="45285"/>
    <cellStyle name="메모 3 3" xfId="45286"/>
    <cellStyle name="메모 3 3 2" xfId="45287"/>
    <cellStyle name="메모 3 3 2 2" xfId="45288"/>
    <cellStyle name="메모 3 3 2 3" xfId="45289"/>
    <cellStyle name="메모 3 3 2 4" xfId="45290"/>
    <cellStyle name="메모 3 3 3" xfId="45291"/>
    <cellStyle name="메모 3 3 4" xfId="45292"/>
    <cellStyle name="메모 3 3 5" xfId="45293"/>
    <cellStyle name="메모 3 3 6" xfId="45294"/>
    <cellStyle name="메모 3 4" xfId="45295"/>
    <cellStyle name="메모 3 4 2" xfId="45296"/>
    <cellStyle name="메모 3 4 3" xfId="45297"/>
    <cellStyle name="메모 3 4 4" xfId="45298"/>
    <cellStyle name="메모 3 5" xfId="45299"/>
    <cellStyle name="메모 3 6" xfId="45300"/>
    <cellStyle name="메모 3 7" xfId="45301"/>
    <cellStyle name="메모 3 8" xfId="45302"/>
    <cellStyle name="메모 4" xfId="45303"/>
    <cellStyle name="메모 4 2" xfId="45304"/>
    <cellStyle name="메모 4 2 2" xfId="45305"/>
    <cellStyle name="메모 4 2 2 2" xfId="45306"/>
    <cellStyle name="메모 4 2 2 2 2" xfId="45307"/>
    <cellStyle name="메모 4 2 2 2 3" xfId="45308"/>
    <cellStyle name="메모 4 2 2 2 4" xfId="45309"/>
    <cellStyle name="메모 4 2 2 3" xfId="45310"/>
    <cellStyle name="메모 4 2 2 4" xfId="45311"/>
    <cellStyle name="메모 4 2 2 5" xfId="45312"/>
    <cellStyle name="메모 4 2 2 6" xfId="45313"/>
    <cellStyle name="메모 4 2 3" xfId="45314"/>
    <cellStyle name="메모 4 2 3 2" xfId="45315"/>
    <cellStyle name="메모 4 2 3 3" xfId="45316"/>
    <cellStyle name="메모 4 2 3 4" xfId="45317"/>
    <cellStyle name="메모 4 2 4" xfId="45318"/>
    <cellStyle name="메모 4 2 5" xfId="45319"/>
    <cellStyle name="메모 4 2 6" xfId="45320"/>
    <cellStyle name="메모 4 2 7" xfId="45321"/>
    <cellStyle name="메모 4 3" xfId="45322"/>
    <cellStyle name="메모 4 3 2" xfId="45323"/>
    <cellStyle name="메모 4 3 2 2" xfId="45324"/>
    <cellStyle name="메모 4 3 2 3" xfId="45325"/>
    <cellStyle name="메모 4 3 2 4" xfId="45326"/>
    <cellStyle name="메모 4 3 3" xfId="45327"/>
    <cellStyle name="메모 4 3 4" xfId="45328"/>
    <cellStyle name="메모 4 3 5" xfId="45329"/>
    <cellStyle name="메모 4 3 6" xfId="45330"/>
    <cellStyle name="메모 4 4" xfId="45331"/>
    <cellStyle name="메모 4 4 2" xfId="45332"/>
    <cellStyle name="메모 4 4 3" xfId="45333"/>
    <cellStyle name="메모 4 4 4" xfId="45334"/>
    <cellStyle name="메모 4 5" xfId="45335"/>
    <cellStyle name="메모 4 6" xfId="45336"/>
    <cellStyle name="메모 4 7" xfId="45337"/>
    <cellStyle name="메모 4 8" xfId="45338"/>
    <cellStyle name="메모 5" xfId="45339"/>
    <cellStyle name="메모 5 2" xfId="45340"/>
    <cellStyle name="메모 5 2 2" xfId="45341"/>
    <cellStyle name="메모 5 2 2 2" xfId="45342"/>
    <cellStyle name="메모 5 2 2 3" xfId="45343"/>
    <cellStyle name="메모 5 2 2 4" xfId="45344"/>
    <cellStyle name="메모 5 2 3" xfId="45345"/>
    <cellStyle name="메모 5 2 4" xfId="45346"/>
    <cellStyle name="메모 5 2 5" xfId="45347"/>
    <cellStyle name="메모 5 2 6" xfId="45348"/>
    <cellStyle name="메모 5 3" xfId="45349"/>
    <cellStyle name="메모 5 3 2" xfId="45350"/>
    <cellStyle name="메모 5 3 3" xfId="45351"/>
    <cellStyle name="메모 5 3 4" xfId="45352"/>
    <cellStyle name="메모 5 4" xfId="45353"/>
    <cellStyle name="메모 5 5" xfId="45354"/>
    <cellStyle name="메모 5 6" xfId="45355"/>
    <cellStyle name="메모 5 7" xfId="45356"/>
    <cellStyle name="메모 6" xfId="45357"/>
    <cellStyle name="메모 6 2" xfId="45358"/>
    <cellStyle name="메모 6 2 2" xfId="45359"/>
    <cellStyle name="메모 6 2 3" xfId="45360"/>
    <cellStyle name="메모 6 2 4" xfId="45361"/>
    <cellStyle name="메모 6 3" xfId="45362"/>
    <cellStyle name="메모 6 4" xfId="45363"/>
    <cellStyle name="메모 6 5" xfId="45364"/>
    <cellStyle name="메모 6 6" xfId="45365"/>
    <cellStyle name="메모 7" xfId="45366"/>
    <cellStyle name="메모 7 2" xfId="45367"/>
    <cellStyle name="메모 7 3" xfId="45368"/>
    <cellStyle name="메모 7 4" xfId="45369"/>
    <cellStyle name="메모 8" xfId="45370"/>
    <cellStyle name="메모 9" xfId="45371"/>
    <cellStyle name="보통" xfId="365"/>
    <cellStyle name="설명 텍스트" xfId="366"/>
    <cellStyle name="셀 확인" xfId="367"/>
    <cellStyle name="연결된 셀" xfId="368"/>
    <cellStyle name="요약" xfId="369"/>
    <cellStyle name="요약 2" xfId="45372"/>
    <cellStyle name="요약 2 2" xfId="45373"/>
    <cellStyle name="요약 2 2 2" xfId="45374"/>
    <cellStyle name="요약 2 2 2 2" xfId="45375"/>
    <cellStyle name="요약 2 2 2 2 2" xfId="45376"/>
    <cellStyle name="요약 2 2 2 2 3" xfId="45377"/>
    <cellStyle name="요약 2 2 2 2 4" xfId="45378"/>
    <cellStyle name="요약 2 2 2 3" xfId="45379"/>
    <cellStyle name="요약 2 2 2 4" xfId="45380"/>
    <cellStyle name="요약 2 2 2 5" xfId="45381"/>
    <cellStyle name="요약 2 2 2 6" xfId="45382"/>
    <cellStyle name="요약 2 2 3" xfId="45383"/>
    <cellStyle name="요약 2 2 3 2" xfId="45384"/>
    <cellStyle name="요약 2 2 3 3" xfId="45385"/>
    <cellStyle name="요약 2 2 3 4" xfId="45386"/>
    <cellStyle name="요약 2 2 4" xfId="45387"/>
    <cellStyle name="요약 2 2 5" xfId="45388"/>
    <cellStyle name="요약 2 2 6" xfId="45389"/>
    <cellStyle name="요약 2 2 7" xfId="45390"/>
    <cellStyle name="요약 2 3" xfId="45391"/>
    <cellStyle name="요약 2 3 2" xfId="45392"/>
    <cellStyle name="요약 2 3 2 2" xfId="45393"/>
    <cellStyle name="요약 2 3 2 3" xfId="45394"/>
    <cellStyle name="요약 2 3 2 4" xfId="45395"/>
    <cellStyle name="요약 2 3 3" xfId="45396"/>
    <cellStyle name="요약 2 3 4" xfId="45397"/>
    <cellStyle name="요약 2 3 5" xfId="45398"/>
    <cellStyle name="요약 2 3 6" xfId="45399"/>
    <cellStyle name="요약 2 4" xfId="45400"/>
    <cellStyle name="요약 2 4 2" xfId="45401"/>
    <cellStyle name="요약 2 4 3" xfId="45402"/>
    <cellStyle name="요약 2 4 4" xfId="45403"/>
    <cellStyle name="요약 2 5" xfId="45404"/>
    <cellStyle name="요약 2 6" xfId="45405"/>
    <cellStyle name="요약 2 7" xfId="45406"/>
    <cellStyle name="요약 2 8" xfId="45407"/>
    <cellStyle name="요약 3" xfId="45408"/>
    <cellStyle name="요약 3 2" xfId="45409"/>
    <cellStyle name="요약 3 2 2" xfId="45410"/>
    <cellStyle name="요약 3 2 2 2" xfId="45411"/>
    <cellStyle name="요약 3 2 2 3" xfId="45412"/>
    <cellStyle name="요약 3 2 2 4" xfId="45413"/>
    <cellStyle name="요약 3 2 3" xfId="45414"/>
    <cellStyle name="요약 3 2 4" xfId="45415"/>
    <cellStyle name="요약 3 2 5" xfId="45416"/>
    <cellStyle name="요약 3 2 6" xfId="45417"/>
    <cellStyle name="요약 3 3" xfId="45418"/>
    <cellStyle name="요약 3 3 2" xfId="45419"/>
    <cellStyle name="요약 3 3 3" xfId="45420"/>
    <cellStyle name="요약 3 3 4" xfId="45421"/>
    <cellStyle name="요약 3 4" xfId="45422"/>
    <cellStyle name="요약 3 5" xfId="45423"/>
    <cellStyle name="요약 3 6" xfId="45424"/>
    <cellStyle name="요약 3 7" xfId="45425"/>
    <cellStyle name="요약 4" xfId="45426"/>
    <cellStyle name="요약 4 2" xfId="45427"/>
    <cellStyle name="요약 4 2 2" xfId="45428"/>
    <cellStyle name="요약 4 2 3" xfId="45429"/>
    <cellStyle name="요약 4 2 4" xfId="45430"/>
    <cellStyle name="요약 4 3" xfId="45431"/>
    <cellStyle name="요약 4 4" xfId="45432"/>
    <cellStyle name="요약 4 5" xfId="45433"/>
    <cellStyle name="요약 4 6" xfId="45434"/>
    <cellStyle name="요약 5" xfId="45435"/>
    <cellStyle name="요약 5 2" xfId="45436"/>
    <cellStyle name="요약 5 3" xfId="45437"/>
    <cellStyle name="요약 5 4" xfId="45438"/>
    <cellStyle name="요약 6" xfId="45439"/>
    <cellStyle name="요약 7" xfId="45440"/>
    <cellStyle name="요약 8" xfId="45441"/>
    <cellStyle name="요약 9" xfId="45442"/>
    <cellStyle name="입력" xfId="370"/>
    <cellStyle name="입력 10" xfId="45443"/>
    <cellStyle name="입력 2" xfId="45444"/>
    <cellStyle name="입력 2 2" xfId="45445"/>
    <cellStyle name="입력 2 2 2" xfId="45446"/>
    <cellStyle name="입력 2 2 2 2" xfId="45447"/>
    <cellStyle name="입력 2 2 2 2 2" xfId="45448"/>
    <cellStyle name="입력 2 2 2 2 3" xfId="45449"/>
    <cellStyle name="입력 2 2 2 2 4" xfId="45450"/>
    <cellStyle name="입력 2 2 2 3" xfId="45451"/>
    <cellStyle name="입력 2 2 2 4" xfId="45452"/>
    <cellStyle name="입력 2 2 2 5" xfId="45453"/>
    <cellStyle name="입력 2 2 2 6" xfId="45454"/>
    <cellStyle name="입력 2 2 3" xfId="45455"/>
    <cellStyle name="입력 2 2 3 2" xfId="45456"/>
    <cellStyle name="입력 2 2 3 3" xfId="45457"/>
    <cellStyle name="입력 2 2 3 4" xfId="45458"/>
    <cellStyle name="입력 2 2 4" xfId="45459"/>
    <cellStyle name="입력 2 2 5" xfId="45460"/>
    <cellStyle name="입력 2 2 6" xfId="45461"/>
    <cellStyle name="입력 2 2 7" xfId="45462"/>
    <cellStyle name="입력 2 3" xfId="45463"/>
    <cellStyle name="입력 2 3 2" xfId="45464"/>
    <cellStyle name="입력 2 3 2 2" xfId="45465"/>
    <cellStyle name="입력 2 3 2 3" xfId="45466"/>
    <cellStyle name="입력 2 3 2 4" xfId="45467"/>
    <cellStyle name="입력 2 3 3" xfId="45468"/>
    <cellStyle name="입력 2 3 4" xfId="45469"/>
    <cellStyle name="입력 2 3 5" xfId="45470"/>
    <cellStyle name="입력 2 3 6" xfId="45471"/>
    <cellStyle name="입력 2 4" xfId="45472"/>
    <cellStyle name="입력 2 4 2" xfId="45473"/>
    <cellStyle name="입력 2 4 3" xfId="45474"/>
    <cellStyle name="입력 2 4 4" xfId="45475"/>
    <cellStyle name="입력 2 5" xfId="45476"/>
    <cellStyle name="입력 2 6" xfId="45477"/>
    <cellStyle name="입력 2 7" xfId="45478"/>
    <cellStyle name="입력 2 8" xfId="45479"/>
    <cellStyle name="입력 3" xfId="45480"/>
    <cellStyle name="입력 3 2" xfId="45481"/>
    <cellStyle name="입력 3 2 2" xfId="45482"/>
    <cellStyle name="입력 3 2 2 2" xfId="45483"/>
    <cellStyle name="입력 3 2 2 2 2" xfId="45484"/>
    <cellStyle name="입력 3 2 2 2 3" xfId="45485"/>
    <cellStyle name="입력 3 2 2 2 4" xfId="45486"/>
    <cellStyle name="입력 3 2 2 3" xfId="45487"/>
    <cellStyle name="입력 3 2 2 4" xfId="45488"/>
    <cellStyle name="입력 3 2 2 5" xfId="45489"/>
    <cellStyle name="입력 3 2 2 6" xfId="45490"/>
    <cellStyle name="입력 3 2 3" xfId="45491"/>
    <cellStyle name="입력 3 2 3 2" xfId="45492"/>
    <cellStyle name="입력 3 2 3 3" xfId="45493"/>
    <cellStyle name="입력 3 2 3 4" xfId="45494"/>
    <cellStyle name="입력 3 2 4" xfId="45495"/>
    <cellStyle name="입력 3 2 5" xfId="45496"/>
    <cellStyle name="입력 3 2 6" xfId="45497"/>
    <cellStyle name="입력 3 2 7" xfId="45498"/>
    <cellStyle name="입력 3 3" xfId="45499"/>
    <cellStyle name="입력 3 3 2" xfId="45500"/>
    <cellStyle name="입력 3 3 2 2" xfId="45501"/>
    <cellStyle name="입력 3 3 2 3" xfId="45502"/>
    <cellStyle name="입력 3 3 2 4" xfId="45503"/>
    <cellStyle name="입력 3 3 3" xfId="45504"/>
    <cellStyle name="입력 3 3 4" xfId="45505"/>
    <cellStyle name="입력 3 3 5" xfId="45506"/>
    <cellStyle name="입력 3 3 6" xfId="45507"/>
    <cellStyle name="입력 3 4" xfId="45508"/>
    <cellStyle name="입력 3 4 2" xfId="45509"/>
    <cellStyle name="입력 3 4 3" xfId="45510"/>
    <cellStyle name="입력 3 4 4" xfId="45511"/>
    <cellStyle name="입력 3 5" xfId="45512"/>
    <cellStyle name="입력 3 6" xfId="45513"/>
    <cellStyle name="입력 3 7" xfId="45514"/>
    <cellStyle name="입력 3 8" xfId="45515"/>
    <cellStyle name="입력 4" xfId="45516"/>
    <cellStyle name="입력 4 2" xfId="45517"/>
    <cellStyle name="입력 4 2 2" xfId="45518"/>
    <cellStyle name="입력 4 2 2 2" xfId="45519"/>
    <cellStyle name="입력 4 2 2 3" xfId="45520"/>
    <cellStyle name="입력 4 2 2 4" xfId="45521"/>
    <cellStyle name="입력 4 2 3" xfId="45522"/>
    <cellStyle name="입력 4 2 4" xfId="45523"/>
    <cellStyle name="입력 4 2 5" xfId="45524"/>
    <cellStyle name="입력 4 2 6" xfId="45525"/>
    <cellStyle name="입력 4 3" xfId="45526"/>
    <cellStyle name="입력 4 3 2" xfId="45527"/>
    <cellStyle name="입력 4 3 3" xfId="45528"/>
    <cellStyle name="입력 4 3 4" xfId="45529"/>
    <cellStyle name="입력 4 4" xfId="45530"/>
    <cellStyle name="입력 4 5" xfId="45531"/>
    <cellStyle name="입력 4 6" xfId="45532"/>
    <cellStyle name="입력 4 7" xfId="45533"/>
    <cellStyle name="입력 5" xfId="45534"/>
    <cellStyle name="입력 5 2" xfId="45535"/>
    <cellStyle name="입력 5 2 2" xfId="45536"/>
    <cellStyle name="입력 5 2 3" xfId="45537"/>
    <cellStyle name="입력 5 2 4" xfId="45538"/>
    <cellStyle name="입력 5 3" xfId="45539"/>
    <cellStyle name="입력 5 4" xfId="45540"/>
    <cellStyle name="입력 5 5" xfId="45541"/>
    <cellStyle name="입력 5 6" xfId="45542"/>
    <cellStyle name="입력 6" xfId="45543"/>
    <cellStyle name="입력 6 2" xfId="45544"/>
    <cellStyle name="입력 6 3" xfId="45545"/>
    <cellStyle name="입력 6 4" xfId="45546"/>
    <cellStyle name="입력 7" xfId="45547"/>
    <cellStyle name="입력 8" xfId="45548"/>
    <cellStyle name="입력 9" xfId="45549"/>
    <cellStyle name="제목" xfId="371"/>
    <cellStyle name="제목 1" xfId="372"/>
    <cellStyle name="제목 2" xfId="373"/>
    <cellStyle name="제목 3" xfId="374"/>
    <cellStyle name="제목 4" xfId="375"/>
    <cellStyle name="좋음" xfId="376"/>
    <cellStyle name="출력" xfId="377"/>
    <cellStyle name="출력 10" xfId="45550"/>
    <cellStyle name="출력 2" xfId="45551"/>
    <cellStyle name="출력 2 2" xfId="45552"/>
    <cellStyle name="출력 2 2 2" xfId="45553"/>
    <cellStyle name="출력 2 2 2 2" xfId="45554"/>
    <cellStyle name="출력 2 2 2 2 2" xfId="45555"/>
    <cellStyle name="출력 2 2 2 2 3" xfId="45556"/>
    <cellStyle name="출력 2 2 2 2 4" xfId="45557"/>
    <cellStyle name="출력 2 2 2 3" xfId="45558"/>
    <cellStyle name="출력 2 2 2 4" xfId="45559"/>
    <cellStyle name="출력 2 2 2 5" xfId="45560"/>
    <cellStyle name="출력 2 2 2 6" xfId="45561"/>
    <cellStyle name="출력 2 2 3" xfId="45562"/>
    <cellStyle name="출력 2 2 3 2" xfId="45563"/>
    <cellStyle name="출력 2 2 3 3" xfId="45564"/>
    <cellStyle name="출력 2 2 3 4" xfId="45565"/>
    <cellStyle name="출력 2 2 4" xfId="45566"/>
    <cellStyle name="출력 2 2 5" xfId="45567"/>
    <cellStyle name="출력 2 2 6" xfId="45568"/>
    <cellStyle name="출력 2 2 7" xfId="45569"/>
    <cellStyle name="출력 2 3" xfId="45570"/>
    <cellStyle name="출력 2 3 2" xfId="45571"/>
    <cellStyle name="출력 2 3 2 2" xfId="45572"/>
    <cellStyle name="출력 2 3 2 3" xfId="45573"/>
    <cellStyle name="출력 2 3 2 4" xfId="45574"/>
    <cellStyle name="출력 2 3 3" xfId="45575"/>
    <cellStyle name="출력 2 3 4" xfId="45576"/>
    <cellStyle name="출력 2 3 5" xfId="45577"/>
    <cellStyle name="출력 2 3 6" xfId="45578"/>
    <cellStyle name="출력 2 4" xfId="45579"/>
    <cellStyle name="출력 2 4 2" xfId="45580"/>
    <cellStyle name="출력 2 4 3" xfId="45581"/>
    <cellStyle name="출력 2 4 4" xfId="45582"/>
    <cellStyle name="출력 2 5" xfId="45583"/>
    <cellStyle name="출력 2 6" xfId="45584"/>
    <cellStyle name="출력 2 7" xfId="45585"/>
    <cellStyle name="출력 2 8" xfId="45586"/>
    <cellStyle name="출력 3" xfId="45587"/>
    <cellStyle name="출력 3 2" xfId="45588"/>
    <cellStyle name="출력 3 2 2" xfId="45589"/>
    <cellStyle name="출력 3 2 2 2" xfId="45590"/>
    <cellStyle name="출력 3 2 2 2 2" xfId="45591"/>
    <cellStyle name="출력 3 2 2 2 3" xfId="45592"/>
    <cellStyle name="출력 3 2 2 2 4" xfId="45593"/>
    <cellStyle name="출력 3 2 2 3" xfId="45594"/>
    <cellStyle name="출력 3 2 2 4" xfId="45595"/>
    <cellStyle name="출력 3 2 2 5" xfId="45596"/>
    <cellStyle name="출력 3 2 2 6" xfId="45597"/>
    <cellStyle name="출력 3 2 3" xfId="45598"/>
    <cellStyle name="출력 3 2 3 2" xfId="45599"/>
    <cellStyle name="출력 3 2 3 3" xfId="45600"/>
    <cellStyle name="출력 3 2 3 4" xfId="45601"/>
    <cellStyle name="출력 3 2 4" xfId="45602"/>
    <cellStyle name="출력 3 2 5" xfId="45603"/>
    <cellStyle name="출력 3 2 6" xfId="45604"/>
    <cellStyle name="출력 3 2 7" xfId="45605"/>
    <cellStyle name="출력 3 3" xfId="45606"/>
    <cellStyle name="출력 3 3 2" xfId="45607"/>
    <cellStyle name="출력 3 3 2 2" xfId="45608"/>
    <cellStyle name="출력 3 3 2 3" xfId="45609"/>
    <cellStyle name="출력 3 3 2 4" xfId="45610"/>
    <cellStyle name="출력 3 3 3" xfId="45611"/>
    <cellStyle name="출력 3 3 4" xfId="45612"/>
    <cellStyle name="출력 3 3 5" xfId="45613"/>
    <cellStyle name="출력 3 3 6" xfId="45614"/>
    <cellStyle name="출력 3 4" xfId="45615"/>
    <cellStyle name="출력 3 4 2" xfId="45616"/>
    <cellStyle name="출력 3 4 3" xfId="45617"/>
    <cellStyle name="출력 3 4 4" xfId="45618"/>
    <cellStyle name="출력 3 5" xfId="45619"/>
    <cellStyle name="출력 3 6" xfId="45620"/>
    <cellStyle name="출력 3 7" xfId="45621"/>
    <cellStyle name="출력 3 8" xfId="45622"/>
    <cellStyle name="출력 4" xfId="45623"/>
    <cellStyle name="출력 4 2" xfId="45624"/>
    <cellStyle name="출력 4 2 2" xfId="45625"/>
    <cellStyle name="출력 4 2 2 2" xfId="45626"/>
    <cellStyle name="출력 4 2 2 3" xfId="45627"/>
    <cellStyle name="출력 4 2 2 4" xfId="45628"/>
    <cellStyle name="출력 4 2 3" xfId="45629"/>
    <cellStyle name="출력 4 2 4" xfId="45630"/>
    <cellStyle name="출력 4 2 5" xfId="45631"/>
    <cellStyle name="출력 4 2 6" xfId="45632"/>
    <cellStyle name="출력 4 3" xfId="45633"/>
    <cellStyle name="출력 4 3 2" xfId="45634"/>
    <cellStyle name="출력 4 3 3" xfId="45635"/>
    <cellStyle name="출력 4 3 4" xfId="45636"/>
    <cellStyle name="출력 4 4" xfId="45637"/>
    <cellStyle name="출력 4 5" xfId="45638"/>
    <cellStyle name="출력 4 6" xfId="45639"/>
    <cellStyle name="출력 4 7" xfId="45640"/>
    <cellStyle name="출력 5" xfId="45641"/>
    <cellStyle name="출력 5 2" xfId="45642"/>
    <cellStyle name="출력 5 2 2" xfId="45643"/>
    <cellStyle name="출력 5 2 3" xfId="45644"/>
    <cellStyle name="출력 5 2 4" xfId="45645"/>
    <cellStyle name="출력 5 3" xfId="45646"/>
    <cellStyle name="출력 5 4" xfId="45647"/>
    <cellStyle name="출력 5 5" xfId="45648"/>
    <cellStyle name="출력 5 6" xfId="45649"/>
    <cellStyle name="출력 6" xfId="45650"/>
    <cellStyle name="출력 6 2" xfId="45651"/>
    <cellStyle name="출력 6 3" xfId="45652"/>
    <cellStyle name="출력 6 4" xfId="45653"/>
    <cellStyle name="출력 7" xfId="45654"/>
    <cellStyle name="출력 8" xfId="45655"/>
    <cellStyle name="출력 9" xfId="45656"/>
    <cellStyle name="표준 2" xfId="378"/>
    <cellStyle name="표준 2 2" xfId="45657"/>
    <cellStyle name="千位分隔 2" xfId="45658"/>
    <cellStyle name="千位分隔 2 2" xfId="45659"/>
    <cellStyle name="常规_PALIC" xfId="379"/>
    <cellStyle name="標準_Quarterly Risk Disclosures - Q3_2009_US" xfId="38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45F0C"/>
      <color rgb="FFFF6600"/>
      <color rgb="FF666666"/>
      <color rgb="FFBFB6AC"/>
      <color rgb="FFEEECE7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23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0</xdr:colOff>
      <xdr:row>19</xdr:row>
      <xdr:rowOff>133350</xdr:rowOff>
    </xdr:from>
    <xdr:to>
      <xdr:col>0</xdr:col>
      <xdr:colOff>8713047</xdr:colOff>
      <xdr:row>39</xdr:row>
      <xdr:rowOff>115950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3810000" y="5124450"/>
          <a:ext cx="4903047" cy="34116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2</xdr:col>
      <xdr:colOff>6096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4" y="123825"/>
          <a:ext cx="5619751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8</xdr:row>
      <xdr:rowOff>0</xdr:rowOff>
    </xdr:from>
    <xdr:to>
      <xdr:col>0</xdr:col>
      <xdr:colOff>0</xdr:colOff>
      <xdr:row>8</xdr:row>
      <xdr:rowOff>0</xdr:rowOff>
    </xdr:to>
    <xdr:sp macro="" textlink="">
      <xdr:nvSpPr>
        <xdr:cNvPr id="1027" name="Line 3"/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7724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/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">
          <cell r="AO3">
            <v>1.2E-2</v>
          </cell>
        </row>
      </sheetData>
      <sheetData sheetId="110"/>
      <sheetData sheetId="111">
        <row r="6">
          <cell r="D6">
            <v>41243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>
        <row r="38">
          <cell r="J38">
            <v>3.1017780502759044E-3</v>
          </cell>
        </row>
      </sheetData>
      <sheetData sheetId="154"/>
      <sheetData sheetId="155"/>
      <sheetData sheetId="156"/>
      <sheetData sheetId="157">
        <row r="137">
          <cell r="D137">
            <v>-128516.31</v>
          </cell>
        </row>
      </sheetData>
      <sheetData sheetId="158">
        <row r="137">
          <cell r="D137">
            <v>-304585.21999999997</v>
          </cell>
        </row>
      </sheetData>
      <sheetData sheetId="159">
        <row r="137">
          <cell r="D137">
            <v>-455938.54</v>
          </cell>
        </row>
      </sheetData>
      <sheetData sheetId="160">
        <row r="137">
          <cell r="D137">
            <v>-325819.73</v>
          </cell>
        </row>
      </sheetData>
      <sheetData sheetId="161">
        <row r="137">
          <cell r="D137">
            <v>-555274.1</v>
          </cell>
        </row>
      </sheetData>
      <sheetData sheetId="162">
        <row r="137">
          <cell r="D137">
            <v>-615785.63</v>
          </cell>
        </row>
      </sheetData>
      <sheetData sheetId="163">
        <row r="137">
          <cell r="D137">
            <v>308856.19</v>
          </cell>
        </row>
      </sheetData>
      <sheetData sheetId="164">
        <row r="137">
          <cell r="D137">
            <v>-683743.85</v>
          </cell>
        </row>
      </sheetData>
      <sheetData sheetId="165">
        <row r="137">
          <cell r="D137">
            <v>-816146.21</v>
          </cell>
        </row>
      </sheetData>
      <sheetData sheetId="166">
        <row r="137">
          <cell r="D137">
            <v>-240619.61999999429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7">
          <cell r="W7">
            <v>1374304.6699999997</v>
          </cell>
        </row>
      </sheetData>
      <sheetData sheetId="175"/>
      <sheetData sheetId="176"/>
      <sheetData sheetId="177"/>
      <sheetData sheetId="178"/>
      <sheetData sheetId="179"/>
      <sheetData sheetId="180">
        <row r="12">
          <cell r="BL12">
            <v>-54266.04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 refreshError="1"/>
      <sheetData sheetId="199"/>
      <sheetData sheetId="200"/>
      <sheetData sheetId="201">
        <row r="7">
          <cell r="X7">
            <v>25296975.009999998</v>
          </cell>
        </row>
      </sheetData>
      <sheetData sheetId="202"/>
      <sheetData sheetId="203">
        <row r="96">
          <cell r="J96">
            <v>-5660383.070000000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9">
          <cell r="CA99">
            <v>4071309.67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3">
          <cell r="F13">
            <v>2286103.4300000002</v>
          </cell>
        </row>
      </sheetData>
      <sheetData sheetId="228"/>
      <sheetData sheetId="229"/>
      <sheetData sheetId="230">
        <row r="71">
          <cell r="F71">
            <v>-574677.53</v>
          </cell>
        </row>
      </sheetData>
      <sheetData sheetId="231">
        <row r="108">
          <cell r="Q108">
            <v>-12723.43</v>
          </cell>
        </row>
      </sheetData>
      <sheetData sheetId="232">
        <row r="28">
          <cell r="S28">
            <v>701958</v>
          </cell>
        </row>
      </sheetData>
      <sheetData sheetId="233">
        <row r="18">
          <cell r="Q18">
            <v>3456667</v>
          </cell>
        </row>
      </sheetData>
      <sheetData sheetId="234"/>
      <sheetData sheetId="235"/>
      <sheetData sheetId="236"/>
      <sheetData sheetId="237"/>
      <sheetData sheetId="238"/>
      <sheetData sheetId="239">
        <row r="14">
          <cell r="G14">
            <v>1787224.66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15"/>
  <sheetViews>
    <sheetView view="pageBreakPreview" zoomScale="70" zoomScaleNormal="25" zoomScaleSheetLayoutView="70" workbookViewId="0">
      <selection activeCell="A52" sqref="A52"/>
    </sheetView>
  </sheetViews>
  <sheetFormatPr defaultColWidth="8.85546875" defaultRowHeight="12.75"/>
  <cols>
    <col min="1" max="1" width="181.140625" style="313" customWidth="1"/>
    <col min="2" max="2" width="3.28515625" style="313" customWidth="1"/>
    <col min="3" max="16384" width="8.85546875" style="313"/>
  </cols>
  <sheetData>
    <row r="1" spans="1:1">
      <c r="A1" s="658"/>
    </row>
    <row r="2" spans="1:1">
      <c r="A2" s="658"/>
    </row>
    <row r="3" spans="1:1">
      <c r="A3" s="658"/>
    </row>
    <row r="8" spans="1:1" ht="30">
      <c r="A8" s="316" t="s">
        <v>232</v>
      </c>
    </row>
    <row r="9" spans="1:1" ht="30">
      <c r="A9" s="316"/>
    </row>
    <row r="10" spans="1:1" ht="31.5">
      <c r="A10" s="314" t="s">
        <v>321</v>
      </c>
    </row>
    <row r="11" spans="1:1" ht="30">
      <c r="A11" s="316"/>
    </row>
    <row r="15" spans="1:1" ht="1.9" customHeight="1">
      <c r="A15" s="315"/>
    </row>
  </sheetData>
  <pageMargins left="0.70866141732283472" right="0.70866141732283472" top="0.74803149606299213" bottom="0.74803149606299213" header="0.31496062992125984" footer="0.31496062992125984"/>
  <pageSetup paperSize="9" scale="73" fitToHeight="0" orientation="landscape" r:id="rId1"/>
  <headerFooter differentFirst="1">
    <oddFooter>&amp;R&amp;"Frutiger Light,Regular"&amp;KF45F0CNN GROUP&amp;K000000 FINANCIAL SUPPLEMENT 3Q2014          &amp;KF45F0C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0"/>
  <sheetViews>
    <sheetView showZeros="0" view="pageBreakPreview" zoomScale="85" zoomScaleNormal="70" zoomScaleSheetLayoutView="85" workbookViewId="0">
      <selection activeCell="G44" sqref="G44"/>
    </sheetView>
  </sheetViews>
  <sheetFormatPr defaultColWidth="9.140625" defaultRowHeight="12.75"/>
  <cols>
    <col min="1" max="1" width="64.42578125" style="72" customWidth="1"/>
    <col min="2" max="2" width="14.5703125" style="549" customWidth="1"/>
    <col min="3" max="6" width="14.5703125" style="72" customWidth="1"/>
    <col min="7" max="8" width="14.5703125" style="549" customWidth="1"/>
    <col min="9" max="9" width="14.5703125" style="72" customWidth="1"/>
    <col min="10" max="10" width="2.85546875" style="72" customWidth="1"/>
    <col min="11" max="11" width="12.7109375" style="549" customWidth="1"/>
    <col min="12" max="12" width="3.7109375" style="72" customWidth="1"/>
    <col min="13" max="16384" width="9.140625" style="72"/>
  </cols>
  <sheetData>
    <row r="1" spans="1:12" s="70" customFormat="1" ht="50.1" customHeight="1">
      <c r="A1" s="69"/>
    </row>
    <row r="2" spans="1:12" s="549" customFormat="1" ht="39.6" customHeight="1">
      <c r="A2" s="150" t="s">
        <v>301</v>
      </c>
      <c r="C2" s="71"/>
      <c r="D2" s="71"/>
      <c r="H2" s="70"/>
      <c r="I2" s="70"/>
    </row>
    <row r="3" spans="1:12" ht="1.5" customHeight="1">
      <c r="A3" s="550"/>
      <c r="B3" s="551"/>
      <c r="C3" s="552"/>
      <c r="D3" s="552"/>
      <c r="E3" s="551"/>
      <c r="F3" s="551"/>
      <c r="G3" s="551"/>
      <c r="H3" s="70"/>
      <c r="I3" s="70"/>
      <c r="K3" s="72"/>
    </row>
    <row r="4" spans="1:12" ht="14.45" customHeight="1">
      <c r="A4" s="71"/>
      <c r="B4" s="71"/>
      <c r="C4" s="71"/>
      <c r="D4" s="71"/>
      <c r="E4" s="71"/>
      <c r="F4" s="71"/>
      <c r="G4" s="71"/>
      <c r="H4" s="71"/>
      <c r="I4" s="71"/>
      <c r="K4" s="72"/>
    </row>
    <row r="5" spans="1:12" s="75" customFormat="1" ht="14.45" customHeight="1">
      <c r="A5" s="238" t="s">
        <v>323</v>
      </c>
      <c r="B5" s="73"/>
      <c r="C5" s="73"/>
      <c r="D5" s="73"/>
      <c r="E5" s="73"/>
      <c r="F5" s="73"/>
      <c r="G5" s="73"/>
      <c r="H5" s="74"/>
      <c r="I5" s="74"/>
      <c r="J5" s="74"/>
      <c r="K5" s="74"/>
      <c r="L5" s="74"/>
    </row>
    <row r="6" spans="1:12" ht="25.5">
      <c r="A6" s="163"/>
      <c r="B6" s="354" t="s">
        <v>131</v>
      </c>
      <c r="C6" s="762" t="s">
        <v>132</v>
      </c>
      <c r="D6" s="762"/>
      <c r="E6" s="354" t="s">
        <v>133</v>
      </c>
      <c r="F6" s="762" t="s">
        <v>34</v>
      </c>
      <c r="G6" s="762"/>
      <c r="H6" s="70"/>
      <c r="I6" s="70"/>
      <c r="J6" s="70"/>
      <c r="K6" s="70"/>
      <c r="L6" s="70"/>
    </row>
    <row r="7" spans="1:12">
      <c r="A7" s="553" t="s">
        <v>33</v>
      </c>
      <c r="B7" s="554" t="s">
        <v>134</v>
      </c>
      <c r="C7" s="554" t="s">
        <v>134</v>
      </c>
      <c r="D7" s="554" t="s">
        <v>135</v>
      </c>
      <c r="E7" s="554" t="s">
        <v>134</v>
      </c>
      <c r="F7" s="554" t="s">
        <v>134</v>
      </c>
      <c r="G7" s="554" t="s">
        <v>135</v>
      </c>
      <c r="H7" s="70"/>
      <c r="I7" s="70"/>
      <c r="J7" s="70"/>
      <c r="K7" s="70"/>
      <c r="L7" s="70"/>
    </row>
    <row r="8" spans="1:12">
      <c r="A8" s="555"/>
      <c r="B8" s="556"/>
      <c r="C8" s="556"/>
      <c r="D8" s="556"/>
      <c r="E8" s="556"/>
      <c r="F8" s="556"/>
      <c r="G8" s="556"/>
      <c r="H8" s="70"/>
      <c r="I8" s="70"/>
      <c r="J8" s="70"/>
      <c r="K8" s="70"/>
      <c r="L8" s="70"/>
    </row>
    <row r="9" spans="1:12">
      <c r="A9" s="553" t="s">
        <v>136</v>
      </c>
      <c r="B9" s="236">
        <v>4.7150559579999998</v>
      </c>
      <c r="C9" s="236">
        <v>65.98992008263977</v>
      </c>
      <c r="D9" s="236">
        <v>9.2262726659386569</v>
      </c>
      <c r="E9" s="237">
        <v>1.5527624433687743</v>
      </c>
      <c r="F9" s="236">
        <v>72.257738484008527</v>
      </c>
      <c r="G9" s="236">
        <v>9.0436525736486573</v>
      </c>
      <c r="H9" s="70"/>
      <c r="I9" s="70"/>
      <c r="J9" s="70"/>
      <c r="K9" s="70"/>
      <c r="L9" s="70"/>
    </row>
    <row r="10" spans="1:12">
      <c r="A10" s="557" t="s">
        <v>420</v>
      </c>
      <c r="B10" s="236"/>
      <c r="C10" s="236">
        <v>52.344405226768949</v>
      </c>
      <c r="D10" s="236">
        <v>8.4103875793534719</v>
      </c>
      <c r="E10" s="236">
        <v>0.24215479478224863</v>
      </c>
      <c r="F10" s="236">
        <v>52.5865600215512</v>
      </c>
      <c r="G10" s="236">
        <v>8.4103875793534719</v>
      </c>
      <c r="H10" s="70"/>
      <c r="I10" s="70"/>
      <c r="J10" s="70"/>
      <c r="K10" s="70"/>
      <c r="L10" s="70"/>
    </row>
    <row r="11" spans="1:12">
      <c r="A11" s="557" t="s">
        <v>421</v>
      </c>
      <c r="B11" s="236"/>
      <c r="C11" s="236">
        <v>0.60913474295000003</v>
      </c>
      <c r="D11" s="236">
        <v>5.0467666331454976E-2</v>
      </c>
      <c r="E11" s="236"/>
      <c r="F11" s="236">
        <v>0.60913474295000003</v>
      </c>
      <c r="G11" s="236">
        <v>5.0467666331454976E-2</v>
      </c>
      <c r="H11" s="70"/>
      <c r="I11" s="70"/>
      <c r="J11" s="70"/>
      <c r="K11" s="70"/>
      <c r="L11" s="70"/>
    </row>
    <row r="12" spans="1:12">
      <c r="A12" s="557" t="s">
        <v>422</v>
      </c>
      <c r="B12" s="236"/>
      <c r="C12" s="236">
        <v>4.3665290295230346</v>
      </c>
      <c r="D12" s="236">
        <v>0.24627099290934668</v>
      </c>
      <c r="E12" s="236">
        <v>7.5536014186368102E-3</v>
      </c>
      <c r="F12" s="236">
        <v>4.3740826309416709</v>
      </c>
      <c r="G12" s="236">
        <v>0.24627099290934668</v>
      </c>
      <c r="H12" s="70"/>
      <c r="I12" s="70"/>
      <c r="J12" s="70"/>
      <c r="K12" s="70"/>
      <c r="L12" s="70"/>
    </row>
    <row r="13" spans="1:12">
      <c r="A13" s="557" t="s">
        <v>423</v>
      </c>
      <c r="B13" s="236"/>
      <c r="C13" s="236">
        <v>7.8238056773041293</v>
      </c>
      <c r="D13" s="236">
        <v>0.51115134567468667</v>
      </c>
      <c r="E13" s="236">
        <v>1.3030540471678889</v>
      </c>
      <c r="F13" s="236">
        <v>9.126859724472018</v>
      </c>
      <c r="G13" s="236">
        <v>0.51115134567468667</v>
      </c>
      <c r="H13" s="70"/>
      <c r="I13" s="70"/>
      <c r="J13" s="70"/>
      <c r="K13" s="70"/>
      <c r="L13" s="70"/>
    </row>
    <row r="14" spans="1:12">
      <c r="A14" s="557" t="s">
        <v>424</v>
      </c>
      <c r="B14" s="236">
        <v>4.7150559579999998</v>
      </c>
      <c r="C14" s="236">
        <v>0.84604540609365142</v>
      </c>
      <c r="D14" s="236">
        <v>7.9950816696959907E-3</v>
      </c>
      <c r="E14" s="236"/>
      <c r="F14" s="236">
        <v>5.5611013640936511</v>
      </c>
      <c r="G14" s="236">
        <v>-0.17462501062030403</v>
      </c>
      <c r="H14" s="70"/>
      <c r="I14" s="70"/>
      <c r="J14" s="70"/>
      <c r="K14" s="70"/>
      <c r="L14" s="70"/>
    </row>
    <row r="15" spans="1:12" s="549" customFormat="1">
      <c r="A15" s="553" t="s">
        <v>153</v>
      </c>
      <c r="B15" s="236"/>
      <c r="C15" s="236">
        <v>2.7384680680569309</v>
      </c>
      <c r="D15" s="236">
        <v>1.103186123993821</v>
      </c>
      <c r="E15" s="236">
        <v>9.5408000000000005E-5</v>
      </c>
      <c r="F15" s="236">
        <v>2.7385634760569308</v>
      </c>
      <c r="G15" s="236">
        <v>1.103186123993821</v>
      </c>
      <c r="H15" s="70"/>
      <c r="I15" s="71"/>
      <c r="J15" s="71"/>
      <c r="K15" s="71"/>
      <c r="L15" s="71"/>
    </row>
    <row r="16" spans="1:12" s="549" customFormat="1">
      <c r="A16" s="553" t="s">
        <v>154</v>
      </c>
      <c r="B16" s="236"/>
      <c r="C16" s="236">
        <v>3.5479967690171597</v>
      </c>
      <c r="D16" s="236"/>
      <c r="E16" s="236">
        <v>1.1041326283108297</v>
      </c>
      <c r="F16" s="236">
        <v>4.6521293973279896</v>
      </c>
      <c r="G16" s="236">
        <v>0</v>
      </c>
      <c r="H16" s="70"/>
      <c r="I16" s="71"/>
      <c r="J16" s="71"/>
      <c r="K16" s="71"/>
      <c r="L16" s="71"/>
    </row>
    <row r="17" spans="1:12" s="549" customFormat="1">
      <c r="A17" s="558" t="s">
        <v>137</v>
      </c>
      <c r="B17" s="559">
        <v>4.7150559579999998</v>
      </c>
      <c r="C17" s="559">
        <v>72.276384919713863</v>
      </c>
      <c r="D17" s="559">
        <v>10.329458789932477</v>
      </c>
      <c r="E17" s="559">
        <v>2.656990479679604</v>
      </c>
      <c r="F17" s="559">
        <v>79.648431357393434</v>
      </c>
      <c r="G17" s="559">
        <v>10.146838697642478</v>
      </c>
      <c r="H17" s="70"/>
      <c r="I17" s="71"/>
      <c r="J17" s="71"/>
      <c r="K17" s="71"/>
      <c r="L17" s="71"/>
    </row>
    <row r="18" spans="1:12" s="563" customFormat="1">
      <c r="A18" s="560"/>
      <c r="B18" s="561"/>
      <c r="C18" s="561"/>
      <c r="D18" s="561"/>
      <c r="E18" s="561"/>
      <c r="F18" s="561"/>
      <c r="G18" s="561"/>
      <c r="H18" s="562"/>
      <c r="I18" s="562"/>
      <c r="J18" s="562"/>
      <c r="K18" s="562"/>
      <c r="L18" s="562"/>
    </row>
    <row r="19" spans="1:12" s="549" customFormat="1">
      <c r="A19" s="564"/>
      <c r="B19" s="565"/>
      <c r="C19" s="565"/>
      <c r="D19" s="565"/>
      <c r="E19" s="566"/>
      <c r="F19" s="565"/>
      <c r="G19" s="71"/>
      <c r="H19" s="71"/>
      <c r="I19" s="71"/>
      <c r="J19" s="71"/>
      <c r="K19" s="71"/>
      <c r="L19" s="71"/>
    </row>
    <row r="20" spans="1:12" ht="15.75" customHeight="1">
      <c r="A20" s="70"/>
      <c r="B20" s="71"/>
      <c r="C20" s="70"/>
      <c r="D20" s="70"/>
      <c r="E20" s="70"/>
      <c r="F20" s="70"/>
      <c r="G20" s="71"/>
      <c r="H20" s="71"/>
      <c r="I20" s="70"/>
      <c r="J20" s="70"/>
      <c r="K20" s="71"/>
      <c r="L20" s="70"/>
    </row>
    <row r="21" spans="1:12">
      <c r="A21" s="70"/>
      <c r="B21" s="71"/>
      <c r="C21" s="70"/>
      <c r="D21" s="70"/>
      <c r="E21" s="70"/>
      <c r="F21" s="70"/>
      <c r="G21" s="71"/>
      <c r="H21" s="71"/>
      <c r="I21" s="70"/>
      <c r="J21" s="70"/>
      <c r="K21" s="71"/>
      <c r="L21" s="70"/>
    </row>
    <row r="22" spans="1:12">
      <c r="A22" s="70"/>
      <c r="B22" s="71"/>
      <c r="C22" s="70"/>
      <c r="D22" s="70"/>
      <c r="E22" s="70"/>
      <c r="F22" s="70"/>
      <c r="G22" s="71"/>
      <c r="H22" s="71"/>
      <c r="I22" s="70"/>
      <c r="J22" s="70"/>
      <c r="K22" s="71"/>
      <c r="L22" s="70"/>
    </row>
    <row r="23" spans="1:12">
      <c r="A23" s="430"/>
      <c r="B23" s="71"/>
      <c r="C23" s="70"/>
      <c r="D23" s="70"/>
      <c r="E23" s="70"/>
      <c r="F23" s="70"/>
      <c r="G23" s="71"/>
      <c r="H23" s="71"/>
      <c r="I23" s="70"/>
      <c r="J23" s="70"/>
      <c r="K23" s="71"/>
      <c r="L23" s="70"/>
    </row>
    <row r="24" spans="1:12">
      <c r="A24" s="70"/>
      <c r="B24" s="71"/>
      <c r="C24" s="70"/>
      <c r="D24" s="70"/>
      <c r="E24" s="70"/>
      <c r="F24" s="70"/>
      <c r="G24" s="71"/>
      <c r="H24" s="71"/>
      <c r="I24" s="70"/>
      <c r="J24" s="70"/>
      <c r="K24" s="71"/>
      <c r="L24" s="70"/>
    </row>
    <row r="25" spans="1:12">
      <c r="A25" s="70"/>
      <c r="B25" s="71"/>
      <c r="C25" s="70"/>
      <c r="D25" s="70"/>
      <c r="E25" s="70"/>
      <c r="F25" s="70"/>
      <c r="G25" s="71"/>
      <c r="H25" s="71"/>
      <c r="I25" s="70"/>
      <c r="J25" s="70"/>
      <c r="K25" s="71"/>
      <c r="L25" s="70"/>
    </row>
    <row r="26" spans="1:12">
      <c r="A26" s="70"/>
      <c r="B26" s="71"/>
      <c r="C26" s="70"/>
      <c r="D26" s="70"/>
      <c r="E26" s="70"/>
      <c r="F26" s="70"/>
      <c r="G26" s="71"/>
      <c r="H26" s="71"/>
      <c r="I26" s="70"/>
      <c r="J26" s="70"/>
      <c r="K26" s="71"/>
      <c r="L26" s="70"/>
    </row>
    <row r="27" spans="1:12">
      <c r="A27" s="70"/>
      <c r="B27" s="71"/>
      <c r="C27" s="70"/>
      <c r="D27" s="70"/>
      <c r="E27" s="70"/>
      <c r="F27" s="70"/>
      <c r="G27" s="71"/>
      <c r="H27" s="71"/>
      <c r="I27" s="70"/>
      <c r="J27" s="70"/>
      <c r="K27" s="71"/>
      <c r="L27" s="70"/>
    </row>
    <row r="28" spans="1:12">
      <c r="A28" s="70"/>
      <c r="B28" s="71"/>
      <c r="C28" s="70"/>
      <c r="D28" s="70"/>
      <c r="E28" s="70"/>
      <c r="F28" s="70"/>
      <c r="G28" s="71"/>
      <c r="H28" s="71"/>
      <c r="I28" s="70"/>
      <c r="J28" s="70"/>
      <c r="K28" s="71"/>
      <c r="L28" s="70"/>
    </row>
    <row r="29" spans="1:12">
      <c r="A29" s="70"/>
      <c r="B29" s="71"/>
      <c r="C29" s="70"/>
      <c r="D29" s="70"/>
      <c r="E29" s="70"/>
      <c r="F29" s="70"/>
      <c r="G29" s="71"/>
      <c r="H29" s="71"/>
      <c r="I29" s="70"/>
      <c r="J29" s="70"/>
      <c r="K29" s="71"/>
      <c r="L29" s="70"/>
    </row>
    <row r="30" spans="1:12">
      <c r="A30" s="70"/>
      <c r="B30" s="71"/>
      <c r="C30" s="70"/>
      <c r="D30" s="70"/>
      <c r="E30" s="70"/>
      <c r="F30" s="70"/>
      <c r="G30" s="71"/>
      <c r="H30" s="71"/>
      <c r="I30" s="70"/>
      <c r="J30" s="70"/>
      <c r="K30" s="71"/>
      <c r="L30" s="70"/>
    </row>
    <row r="31" spans="1:12">
      <c r="A31" s="70"/>
      <c r="B31" s="71"/>
      <c r="C31" s="70"/>
      <c r="D31" s="70"/>
      <c r="E31" s="70"/>
      <c r="F31" s="70"/>
      <c r="G31" s="71"/>
      <c r="H31" s="71"/>
      <c r="I31" s="70"/>
      <c r="J31" s="70"/>
      <c r="K31" s="71"/>
      <c r="L31" s="70"/>
    </row>
    <row r="32" spans="1:12">
      <c r="A32" s="70"/>
      <c r="B32" s="71"/>
      <c r="C32" s="70"/>
      <c r="D32" s="70"/>
      <c r="E32" s="70"/>
      <c r="F32" s="70"/>
      <c r="G32" s="71"/>
      <c r="H32" s="71"/>
      <c r="I32" s="70"/>
      <c r="J32" s="70"/>
      <c r="K32" s="71"/>
      <c r="L32" s="70"/>
    </row>
    <row r="33" spans="1:12">
      <c r="A33" s="70"/>
      <c r="B33" s="71"/>
      <c r="C33" s="70"/>
      <c r="D33" s="70"/>
      <c r="E33" s="70"/>
      <c r="F33" s="70"/>
      <c r="G33" s="71"/>
      <c r="H33" s="71"/>
      <c r="I33" s="70"/>
      <c r="J33" s="70"/>
      <c r="K33" s="71"/>
      <c r="L33" s="70"/>
    </row>
    <row r="34" spans="1:12">
      <c r="A34" s="70"/>
      <c r="B34" s="71"/>
      <c r="C34" s="70"/>
      <c r="D34" s="70"/>
      <c r="E34" s="70"/>
      <c r="F34" s="70"/>
      <c r="G34" s="71"/>
      <c r="H34" s="71"/>
      <c r="I34" s="70"/>
      <c r="J34" s="70"/>
      <c r="K34" s="71"/>
      <c r="L34" s="70"/>
    </row>
    <row r="35" spans="1:12">
      <c r="A35" s="70"/>
      <c r="B35" s="71"/>
      <c r="C35" s="70"/>
      <c r="D35" s="70"/>
      <c r="E35" s="70"/>
      <c r="F35" s="70"/>
      <c r="G35" s="71"/>
      <c r="H35" s="71"/>
      <c r="I35" s="70"/>
      <c r="J35" s="70"/>
      <c r="K35" s="71"/>
      <c r="L35" s="70"/>
    </row>
    <row r="36" spans="1:12">
      <c r="A36" s="70"/>
      <c r="B36" s="71"/>
      <c r="C36" s="70"/>
      <c r="D36" s="70"/>
      <c r="E36" s="70"/>
      <c r="F36" s="70"/>
      <c r="G36" s="71"/>
      <c r="H36" s="71"/>
      <c r="I36" s="70"/>
      <c r="J36" s="70"/>
      <c r="K36" s="71"/>
      <c r="L36" s="70"/>
    </row>
    <row r="37" spans="1:12">
      <c r="A37" s="70"/>
      <c r="B37" s="71"/>
      <c r="C37" s="70"/>
      <c r="D37" s="70"/>
      <c r="E37" s="70"/>
      <c r="F37" s="70"/>
      <c r="G37" s="71"/>
      <c r="H37" s="71"/>
      <c r="I37" s="70"/>
      <c r="J37" s="70"/>
      <c r="K37" s="71"/>
      <c r="L37" s="70"/>
    </row>
    <row r="38" spans="1:12">
      <c r="A38" s="70"/>
      <c r="B38" s="71"/>
      <c r="C38" s="70"/>
      <c r="D38" s="70"/>
      <c r="E38" s="70"/>
      <c r="F38" s="70"/>
      <c r="G38" s="71"/>
      <c r="H38" s="71"/>
      <c r="I38" s="70"/>
      <c r="J38" s="70"/>
      <c r="K38" s="71"/>
      <c r="L38" s="70"/>
    </row>
    <row r="39" spans="1:12">
      <c r="A39" s="70"/>
      <c r="B39" s="71"/>
      <c r="C39" s="70"/>
      <c r="D39" s="70"/>
      <c r="E39" s="70"/>
      <c r="F39" s="70"/>
      <c r="G39" s="71"/>
      <c r="H39" s="71"/>
      <c r="I39" s="70"/>
      <c r="J39" s="70"/>
      <c r="K39" s="71"/>
      <c r="L39" s="70"/>
    </row>
    <row r="40" spans="1:12">
      <c r="A40" s="70"/>
      <c r="B40" s="71"/>
      <c r="C40" s="70"/>
      <c r="D40" s="70"/>
      <c r="E40" s="70"/>
      <c r="F40" s="70"/>
      <c r="G40" s="71"/>
      <c r="H40" s="71"/>
      <c r="I40" s="70"/>
      <c r="J40" s="70"/>
      <c r="K40" s="71"/>
      <c r="L40" s="70"/>
    </row>
    <row r="41" spans="1:12">
      <c r="A41" s="70"/>
      <c r="B41" s="71"/>
      <c r="C41" s="70"/>
      <c r="D41" s="70"/>
      <c r="E41" s="70"/>
      <c r="F41" s="70"/>
      <c r="G41" s="71"/>
      <c r="H41" s="71"/>
      <c r="I41" s="70"/>
      <c r="J41" s="70"/>
      <c r="K41" s="71"/>
      <c r="L41" s="70"/>
    </row>
    <row r="42" spans="1:12">
      <c r="A42" s="70"/>
      <c r="B42" s="71"/>
      <c r="C42" s="70"/>
      <c r="D42" s="70"/>
      <c r="E42" s="70"/>
      <c r="F42" s="70"/>
      <c r="G42" s="71"/>
      <c r="H42" s="71"/>
      <c r="I42" s="70"/>
      <c r="J42" s="70"/>
      <c r="K42" s="71"/>
      <c r="L42" s="70"/>
    </row>
    <row r="43" spans="1:12">
      <c r="A43" s="70"/>
      <c r="B43" s="71"/>
      <c r="C43" s="70"/>
      <c r="D43" s="70"/>
      <c r="E43" s="70"/>
      <c r="F43" s="70"/>
      <c r="G43" s="71"/>
      <c r="H43" s="71"/>
      <c r="I43" s="70"/>
      <c r="J43" s="70"/>
      <c r="K43" s="71"/>
      <c r="L43" s="70"/>
    </row>
    <row r="44" spans="1:12">
      <c r="A44" s="70"/>
      <c r="B44" s="71"/>
      <c r="C44" s="70"/>
      <c r="D44" s="70"/>
      <c r="E44" s="70"/>
      <c r="F44" s="70"/>
      <c r="G44" s="71"/>
      <c r="H44" s="71"/>
      <c r="I44" s="70"/>
      <c r="J44" s="70"/>
      <c r="K44" s="71"/>
      <c r="L44" s="70"/>
    </row>
    <row r="45" spans="1:12">
      <c r="A45" s="70"/>
      <c r="B45" s="71"/>
      <c r="C45" s="70"/>
      <c r="D45" s="70"/>
      <c r="E45" s="70"/>
      <c r="F45" s="70"/>
      <c r="G45" s="71"/>
      <c r="H45" s="71"/>
      <c r="I45" s="70"/>
      <c r="J45" s="70"/>
      <c r="K45" s="71"/>
      <c r="L45" s="70"/>
    </row>
    <row r="46" spans="1:12">
      <c r="A46" s="70"/>
      <c r="B46" s="71"/>
      <c r="C46" s="70"/>
      <c r="D46" s="70"/>
      <c r="E46" s="70"/>
      <c r="F46" s="70"/>
      <c r="G46" s="71"/>
      <c r="H46" s="71"/>
      <c r="I46" s="70"/>
      <c r="J46" s="70"/>
      <c r="K46" s="71"/>
      <c r="L46" s="70"/>
    </row>
    <row r="47" spans="1:12">
      <c r="A47" s="70"/>
      <c r="B47" s="71"/>
      <c r="C47" s="70"/>
      <c r="D47" s="70"/>
      <c r="E47" s="70"/>
      <c r="F47" s="70"/>
      <c r="G47" s="71"/>
      <c r="H47" s="71"/>
      <c r="I47" s="70"/>
      <c r="J47" s="70"/>
      <c r="K47" s="71"/>
      <c r="L47" s="70"/>
    </row>
    <row r="48" spans="1:12">
      <c r="A48" s="70"/>
      <c r="B48" s="71"/>
      <c r="C48" s="70"/>
      <c r="D48" s="70"/>
      <c r="E48" s="70"/>
      <c r="F48" s="70"/>
      <c r="G48" s="71"/>
      <c r="H48" s="71"/>
      <c r="I48" s="70"/>
      <c r="J48" s="70"/>
      <c r="K48" s="71"/>
      <c r="L48" s="70"/>
    </row>
    <row r="49" spans="1:12">
      <c r="A49" s="70"/>
      <c r="B49" s="71"/>
      <c r="C49" s="70"/>
      <c r="D49" s="70"/>
      <c r="E49" s="70"/>
      <c r="F49" s="70"/>
      <c r="G49" s="71"/>
      <c r="H49" s="71"/>
      <c r="I49" s="70"/>
      <c r="J49" s="70"/>
      <c r="K49" s="71"/>
      <c r="L49" s="70"/>
    </row>
    <row r="50" spans="1:12">
      <c r="A50" s="70"/>
      <c r="B50" s="71"/>
      <c r="C50" s="70"/>
      <c r="D50" s="70"/>
      <c r="E50" s="70"/>
      <c r="F50" s="70"/>
      <c r="G50" s="71"/>
      <c r="H50" s="71"/>
      <c r="I50" s="70"/>
      <c r="J50" s="70"/>
      <c r="K50" s="71"/>
      <c r="L50" s="70"/>
    </row>
    <row r="51" spans="1:12">
      <c r="A51" s="70"/>
      <c r="B51" s="71"/>
      <c r="C51" s="70"/>
      <c r="D51" s="70"/>
      <c r="E51" s="70"/>
      <c r="F51" s="70"/>
      <c r="G51" s="71"/>
      <c r="H51" s="71"/>
      <c r="I51" s="70"/>
      <c r="J51" s="70"/>
      <c r="K51" s="71"/>
      <c r="L51" s="70"/>
    </row>
    <row r="52" spans="1:12">
      <c r="A52" s="70"/>
      <c r="B52" s="71"/>
      <c r="C52" s="70"/>
      <c r="D52" s="70"/>
      <c r="E52" s="70"/>
      <c r="F52" s="70"/>
      <c r="G52" s="71"/>
      <c r="H52" s="71"/>
      <c r="I52" s="70"/>
      <c r="J52" s="70"/>
      <c r="K52" s="71"/>
      <c r="L52" s="70"/>
    </row>
    <row r="53" spans="1:12">
      <c r="A53" s="70"/>
      <c r="B53" s="71"/>
      <c r="C53" s="70"/>
      <c r="D53" s="70"/>
      <c r="E53" s="70"/>
      <c r="F53" s="70"/>
      <c r="G53" s="71"/>
      <c r="H53" s="71"/>
      <c r="I53" s="70"/>
      <c r="J53" s="70"/>
      <c r="K53" s="71"/>
      <c r="L53" s="70"/>
    </row>
    <row r="54" spans="1:12">
      <c r="A54" s="70"/>
      <c r="B54" s="71"/>
      <c r="C54" s="70"/>
      <c r="D54" s="70"/>
      <c r="E54" s="70"/>
      <c r="F54" s="70"/>
      <c r="G54" s="71"/>
      <c r="H54" s="71"/>
      <c r="I54" s="70"/>
      <c r="J54" s="70"/>
      <c r="K54" s="71"/>
      <c r="L54" s="70"/>
    </row>
    <row r="55" spans="1:12">
      <c r="A55" s="70"/>
      <c r="B55" s="71"/>
      <c r="C55" s="70"/>
      <c r="D55" s="70"/>
      <c r="E55" s="70"/>
      <c r="F55" s="70"/>
      <c r="G55" s="71"/>
      <c r="H55" s="71"/>
      <c r="I55" s="70"/>
      <c r="J55" s="70"/>
      <c r="K55" s="71"/>
      <c r="L55" s="70"/>
    </row>
    <row r="56" spans="1:12">
      <c r="A56" s="70"/>
      <c r="B56" s="71"/>
      <c r="C56" s="70"/>
      <c r="D56" s="70"/>
      <c r="E56" s="70"/>
      <c r="F56" s="70"/>
      <c r="G56" s="71"/>
      <c r="H56" s="71"/>
      <c r="I56" s="70"/>
      <c r="J56" s="70"/>
      <c r="K56" s="71"/>
      <c r="L56" s="70"/>
    </row>
    <row r="57" spans="1:12">
      <c r="A57" s="70"/>
      <c r="B57" s="71"/>
      <c r="C57" s="70"/>
      <c r="D57" s="70"/>
      <c r="E57" s="70"/>
      <c r="F57" s="70"/>
      <c r="G57" s="71"/>
      <c r="H57" s="71"/>
      <c r="I57" s="70"/>
      <c r="J57" s="70"/>
      <c r="K57" s="71"/>
      <c r="L57" s="70"/>
    </row>
    <row r="58" spans="1:12">
      <c r="A58" s="70"/>
      <c r="B58" s="71"/>
      <c r="C58" s="70"/>
      <c r="D58" s="70"/>
      <c r="E58" s="70"/>
      <c r="F58" s="70"/>
      <c r="G58" s="71"/>
      <c r="H58" s="71"/>
      <c r="I58" s="70"/>
      <c r="J58" s="70"/>
      <c r="K58" s="71"/>
      <c r="L58" s="70"/>
    </row>
    <row r="59" spans="1:12">
      <c r="A59" s="70"/>
      <c r="B59" s="71"/>
      <c r="C59" s="70"/>
      <c r="D59" s="70"/>
      <c r="E59" s="70"/>
      <c r="F59" s="70"/>
      <c r="G59" s="71"/>
      <c r="H59" s="71"/>
      <c r="I59" s="70"/>
      <c r="J59" s="70"/>
      <c r="K59" s="71"/>
      <c r="L59" s="70"/>
    </row>
    <row r="60" spans="1:12">
      <c r="A60" s="70"/>
      <c r="B60" s="71"/>
      <c r="C60" s="70"/>
      <c r="D60" s="70"/>
      <c r="E60" s="70"/>
      <c r="F60" s="70"/>
      <c r="G60" s="71"/>
      <c r="H60" s="71"/>
      <c r="I60" s="70"/>
      <c r="J60" s="70"/>
      <c r="K60" s="71"/>
      <c r="L60" s="70"/>
    </row>
    <row r="61" spans="1:12">
      <c r="A61" s="70"/>
      <c r="B61" s="71"/>
      <c r="C61" s="70"/>
      <c r="D61" s="70"/>
      <c r="E61" s="70"/>
      <c r="F61" s="70"/>
      <c r="G61" s="71"/>
      <c r="H61" s="71"/>
      <c r="I61" s="70"/>
      <c r="J61" s="70"/>
      <c r="K61" s="71"/>
      <c r="L61" s="70"/>
    </row>
    <row r="62" spans="1:12">
      <c r="A62" s="70"/>
      <c r="B62" s="71"/>
      <c r="C62" s="70"/>
      <c r="D62" s="70"/>
      <c r="E62" s="70"/>
      <c r="F62" s="70"/>
      <c r="G62" s="71"/>
      <c r="H62" s="71"/>
      <c r="I62" s="70"/>
      <c r="J62" s="70"/>
      <c r="K62" s="71"/>
      <c r="L62" s="70"/>
    </row>
    <row r="63" spans="1:12">
      <c r="A63" s="70"/>
      <c r="B63" s="71"/>
      <c r="C63" s="70"/>
      <c r="D63" s="70"/>
      <c r="E63" s="70"/>
      <c r="F63" s="70"/>
      <c r="G63" s="71"/>
      <c r="H63" s="71"/>
      <c r="I63" s="70"/>
      <c r="J63" s="70"/>
      <c r="K63" s="71"/>
      <c r="L63" s="70"/>
    </row>
    <row r="64" spans="1:12">
      <c r="A64" s="70"/>
      <c r="B64" s="71"/>
      <c r="C64" s="70"/>
      <c r="D64" s="70"/>
      <c r="E64" s="70"/>
      <c r="F64" s="70"/>
      <c r="G64" s="71"/>
      <c r="H64" s="71"/>
      <c r="I64" s="70"/>
      <c r="J64" s="70"/>
      <c r="K64" s="71"/>
      <c r="L64" s="70"/>
    </row>
    <row r="65" spans="1:12">
      <c r="A65" s="70"/>
      <c r="B65" s="71"/>
      <c r="C65" s="70"/>
      <c r="D65" s="70"/>
      <c r="E65" s="70"/>
      <c r="F65" s="70"/>
      <c r="G65" s="71"/>
      <c r="H65" s="71"/>
      <c r="I65" s="70"/>
      <c r="J65" s="70"/>
      <c r="K65" s="71"/>
      <c r="L65" s="70"/>
    </row>
    <row r="66" spans="1:12">
      <c r="A66" s="70"/>
      <c r="B66" s="71"/>
      <c r="C66" s="70"/>
      <c r="D66" s="70"/>
      <c r="E66" s="70"/>
      <c r="F66" s="70"/>
      <c r="G66" s="71"/>
      <c r="H66" s="71"/>
      <c r="I66" s="70"/>
      <c r="J66" s="70"/>
      <c r="K66" s="71"/>
      <c r="L66" s="70"/>
    </row>
    <row r="67" spans="1:12">
      <c r="A67" s="70"/>
      <c r="B67" s="71"/>
      <c r="C67" s="70"/>
      <c r="D67" s="70"/>
      <c r="E67" s="70"/>
      <c r="F67" s="70"/>
      <c r="G67" s="71"/>
      <c r="H67" s="71"/>
      <c r="I67" s="70"/>
      <c r="J67" s="70"/>
      <c r="K67" s="71"/>
      <c r="L67" s="70"/>
    </row>
    <row r="68" spans="1:12">
      <c r="A68" s="70"/>
      <c r="B68" s="71"/>
      <c r="C68" s="70"/>
      <c r="D68" s="70"/>
      <c r="E68" s="70"/>
      <c r="F68" s="70"/>
      <c r="G68" s="71"/>
      <c r="H68" s="71"/>
      <c r="I68" s="70"/>
      <c r="J68" s="70"/>
      <c r="K68" s="71"/>
      <c r="L68" s="70"/>
    </row>
    <row r="69" spans="1:12">
      <c r="A69" s="70"/>
      <c r="B69" s="71"/>
      <c r="C69" s="70"/>
      <c r="D69" s="70"/>
      <c r="E69" s="70"/>
      <c r="F69" s="70"/>
      <c r="G69" s="71"/>
      <c r="H69" s="71"/>
      <c r="I69" s="70"/>
      <c r="J69" s="70"/>
      <c r="K69" s="71"/>
      <c r="L69" s="70"/>
    </row>
    <row r="70" spans="1:12">
      <c r="A70" s="70"/>
      <c r="B70" s="71"/>
      <c r="C70" s="70"/>
      <c r="D70" s="70"/>
      <c r="E70" s="70"/>
      <c r="F70" s="70"/>
      <c r="G70" s="71"/>
      <c r="H70" s="71"/>
      <c r="I70" s="70"/>
      <c r="J70" s="70"/>
      <c r="K70" s="71"/>
      <c r="L70" s="70"/>
    </row>
  </sheetData>
  <mergeCells count="2">
    <mergeCell ref="C6:D6"/>
    <mergeCell ref="F6:G6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L80"/>
  <sheetViews>
    <sheetView showGridLines="0" view="pageBreakPreview" topLeftCell="A40" zoomScaleNormal="70" zoomScaleSheetLayoutView="100" workbookViewId="0">
      <selection activeCell="A86" sqref="A86"/>
    </sheetView>
  </sheetViews>
  <sheetFormatPr defaultColWidth="9.140625" defaultRowHeight="12.75"/>
  <cols>
    <col min="1" max="1" width="64.5703125" style="38" customWidth="1"/>
    <col min="2" max="2" width="10.7109375" style="38" customWidth="1"/>
    <col min="3" max="3" width="10.7109375" style="514" customWidth="1"/>
    <col min="4" max="5" width="10.7109375" style="77" customWidth="1"/>
    <col min="6" max="11" width="10.7109375" style="514" customWidth="1"/>
    <col min="12" max="12" width="2.85546875" style="38" customWidth="1"/>
    <col min="13" max="16384" width="9.140625" style="38"/>
  </cols>
  <sheetData>
    <row r="1" spans="1:12" s="26" customFormat="1" ht="50.1" customHeight="1">
      <c r="A1" s="76"/>
      <c r="C1" s="77"/>
      <c r="D1" s="77"/>
      <c r="E1" s="77"/>
      <c r="F1" s="77"/>
      <c r="G1" s="77"/>
      <c r="H1" s="77"/>
      <c r="I1" s="77"/>
      <c r="J1" s="77"/>
      <c r="K1" s="77"/>
    </row>
    <row r="2" spans="1:12" s="153" customFormat="1" ht="39.950000000000003" customHeight="1">
      <c r="A2" s="321" t="s">
        <v>386</v>
      </c>
      <c r="B2" s="474"/>
      <c r="C2" s="475"/>
      <c r="D2" s="475"/>
      <c r="E2" s="474"/>
      <c r="F2" s="474"/>
      <c r="G2" s="474"/>
      <c r="H2" s="142"/>
      <c r="I2" s="142"/>
      <c r="J2" s="474"/>
      <c r="K2" s="474"/>
    </row>
    <row r="3" spans="1:12" s="31" customFormat="1" ht="1.1499999999999999" customHeight="1">
      <c r="A3" s="476"/>
      <c r="B3" s="477"/>
      <c r="C3" s="478"/>
      <c r="D3" s="478"/>
      <c r="E3" s="477"/>
      <c r="F3" s="477"/>
      <c r="G3" s="477"/>
      <c r="H3" s="477"/>
      <c r="I3" s="290"/>
      <c r="J3" s="477"/>
      <c r="K3" s="477"/>
    </row>
    <row r="4" spans="1:12" ht="15" customHeight="1">
      <c r="A4" s="78"/>
      <c r="B4" s="78"/>
      <c r="C4" s="78"/>
      <c r="D4" s="78"/>
      <c r="E4" s="322"/>
      <c r="F4" s="322"/>
      <c r="G4" s="322"/>
      <c r="H4" s="322"/>
      <c r="I4" s="322"/>
      <c r="J4" s="322"/>
      <c r="K4" s="322"/>
    </row>
    <row r="5" spans="1:12" s="324" customFormat="1" ht="15" customHeight="1">
      <c r="A5" s="81"/>
      <c r="B5" s="81"/>
      <c r="C5" s="81"/>
      <c r="D5" s="81"/>
      <c r="E5" s="320"/>
      <c r="F5" s="320"/>
      <c r="G5" s="320"/>
      <c r="H5" s="320"/>
      <c r="I5" s="320"/>
      <c r="J5" s="320"/>
      <c r="K5" s="320"/>
    </row>
    <row r="6" spans="1:12" s="323" customFormat="1" ht="15.95" customHeight="1">
      <c r="A6" s="239" t="s">
        <v>32</v>
      </c>
      <c r="B6" s="405" t="s">
        <v>38</v>
      </c>
      <c r="C6" s="355" t="s">
        <v>35</v>
      </c>
      <c r="D6" s="355" t="s">
        <v>36</v>
      </c>
      <c r="E6" s="355" t="s">
        <v>37</v>
      </c>
      <c r="F6" s="355" t="s">
        <v>215</v>
      </c>
      <c r="G6" s="355" t="s">
        <v>216</v>
      </c>
      <c r="H6" s="355" t="s">
        <v>217</v>
      </c>
      <c r="I6" s="355" t="s">
        <v>218</v>
      </c>
      <c r="J6" s="355" t="s">
        <v>325</v>
      </c>
      <c r="K6" s="355" t="s">
        <v>219</v>
      </c>
      <c r="L6" s="538"/>
    </row>
    <row r="7" spans="1:12" s="323" customFormat="1" ht="15.95" customHeight="1">
      <c r="A7" s="85"/>
      <c r="B7" s="173"/>
      <c r="C7" s="83"/>
      <c r="D7" s="83"/>
      <c r="E7" s="83"/>
      <c r="F7" s="83"/>
      <c r="G7" s="86"/>
      <c r="H7" s="86"/>
      <c r="I7" s="86"/>
      <c r="J7" s="83"/>
      <c r="K7" s="83"/>
      <c r="L7" s="538"/>
    </row>
    <row r="8" spans="1:12" ht="15.95" customHeight="1">
      <c r="A8" s="219" t="s">
        <v>430</v>
      </c>
      <c r="B8" s="295"/>
      <c r="C8" s="296"/>
      <c r="D8" s="296"/>
      <c r="E8" s="296"/>
      <c r="F8" s="294"/>
      <c r="G8" s="297"/>
      <c r="H8" s="297"/>
      <c r="I8" s="298"/>
      <c r="J8" s="294"/>
      <c r="K8" s="294"/>
      <c r="L8" s="479"/>
    </row>
    <row r="9" spans="1:12" s="322" customFormat="1" ht="15.95" customHeight="1">
      <c r="A9" s="239" t="s">
        <v>48</v>
      </c>
      <c r="B9" s="174">
        <v>156.51775790999801</v>
      </c>
      <c r="C9" s="240">
        <v>151.700031060002</v>
      </c>
      <c r="D9" s="240">
        <v>153.43006061999898</v>
      </c>
      <c r="E9" s="240">
        <v>152.88051687000001</v>
      </c>
      <c r="F9" s="240">
        <v>191.50390826000199</v>
      </c>
      <c r="G9" s="247">
        <v>174.69726852999801</v>
      </c>
      <c r="H9" s="247">
        <v>204.488228310002</v>
      </c>
      <c r="I9" s="247">
        <v>137.93443925999998</v>
      </c>
      <c r="J9" s="240">
        <v>614.52836645999901</v>
      </c>
      <c r="K9" s="240">
        <v>708.62384436000207</v>
      </c>
      <c r="L9" s="521"/>
    </row>
    <row r="10" spans="1:12" s="322" customFormat="1" ht="15.95" customHeight="1">
      <c r="A10" s="239" t="s">
        <v>49</v>
      </c>
      <c r="B10" s="174">
        <v>34.722145300000101</v>
      </c>
      <c r="C10" s="240">
        <v>31.6277312499993</v>
      </c>
      <c r="D10" s="240">
        <v>39.108663850010402</v>
      </c>
      <c r="E10" s="240">
        <v>22.233381259990001</v>
      </c>
      <c r="F10" s="240">
        <v>11.5084218800004</v>
      </c>
      <c r="G10" s="247">
        <v>27.695834329999997</v>
      </c>
      <c r="H10" s="247">
        <v>42.385958969999798</v>
      </c>
      <c r="I10" s="247">
        <v>-2.9424578899997997</v>
      </c>
      <c r="J10" s="240">
        <v>127.69192165999981</v>
      </c>
      <c r="K10" s="240">
        <v>78.647757290000399</v>
      </c>
      <c r="L10" s="521"/>
    </row>
    <row r="11" spans="1:12" s="322" customFormat="1" ht="15.95" customHeight="1">
      <c r="A11" s="239" t="s">
        <v>50</v>
      </c>
      <c r="B11" s="174">
        <v>40.371507913891797</v>
      </c>
      <c r="C11" s="240">
        <v>45.364699101840401</v>
      </c>
      <c r="D11" s="240">
        <v>44.433123359927102</v>
      </c>
      <c r="E11" s="240">
        <v>45.499499962895101</v>
      </c>
      <c r="F11" s="240">
        <v>47.695604246467802</v>
      </c>
      <c r="G11" s="247">
        <v>57.071294224523797</v>
      </c>
      <c r="H11" s="247">
        <v>52.602914775757903</v>
      </c>
      <c r="I11" s="247">
        <v>42.044503096863394</v>
      </c>
      <c r="J11" s="240">
        <v>175.66883033855439</v>
      </c>
      <c r="K11" s="240">
        <v>199.41431634361291</v>
      </c>
      <c r="L11" s="521"/>
    </row>
    <row r="12" spans="1:12" s="322" customFormat="1" ht="15.95" customHeight="1">
      <c r="A12" s="239" t="s">
        <v>51</v>
      </c>
      <c r="B12" s="174">
        <v>11.875808842778</v>
      </c>
      <c r="C12" s="240">
        <v>37.3806091417161</v>
      </c>
      <c r="D12" s="240">
        <v>24.102662791938698</v>
      </c>
      <c r="E12" s="240">
        <v>66.286044630267597</v>
      </c>
      <c r="F12" s="240">
        <v>14.768281818443301</v>
      </c>
      <c r="G12" s="247">
        <v>33.503137829154596</v>
      </c>
      <c r="H12" s="247">
        <v>30.211776948134901</v>
      </c>
      <c r="I12" s="247">
        <v>82.785137990095905</v>
      </c>
      <c r="J12" s="240">
        <v>139.6451254067004</v>
      </c>
      <c r="K12" s="240">
        <v>161.26833458582871</v>
      </c>
      <c r="L12" s="521"/>
    </row>
    <row r="13" spans="1:12" s="322" customFormat="1" ht="15.95" customHeight="1">
      <c r="A13" s="239" t="s">
        <v>52</v>
      </c>
      <c r="B13" s="174">
        <v>40.755423140960204</v>
      </c>
      <c r="C13" s="240">
        <v>40.641929121797602</v>
      </c>
      <c r="D13" s="240">
        <v>37.589024427820199</v>
      </c>
      <c r="E13" s="240">
        <v>38.944308437697003</v>
      </c>
      <c r="F13" s="240">
        <v>27.711081524455302</v>
      </c>
      <c r="G13" s="247">
        <v>31.044371509142902</v>
      </c>
      <c r="H13" s="247">
        <v>41.0202327137144</v>
      </c>
      <c r="I13" s="247">
        <v>30.711584231696698</v>
      </c>
      <c r="J13" s="240">
        <v>157.930685128275</v>
      </c>
      <c r="K13" s="240">
        <v>130.48726997900931</v>
      </c>
      <c r="L13" s="521"/>
    </row>
    <row r="14" spans="1:12" ht="15.95" customHeight="1">
      <c r="A14" s="239" t="s">
        <v>252</v>
      </c>
      <c r="B14" s="174">
        <v>-24.293038858334015</v>
      </c>
      <c r="C14" s="240">
        <v>-32.608759904725119</v>
      </c>
      <c r="D14" s="240">
        <v>-41.745886565224978</v>
      </c>
      <c r="E14" s="240">
        <v>-31.271615477557813</v>
      </c>
      <c r="F14" s="240">
        <v>-73.249391774432866</v>
      </c>
      <c r="G14" s="247">
        <v>-88.565284565528017</v>
      </c>
      <c r="H14" s="247">
        <v>-96.595446958831218</v>
      </c>
      <c r="I14" s="247">
        <v>-115.0804119666804</v>
      </c>
      <c r="J14" s="240">
        <v>-129.91930080584191</v>
      </c>
      <c r="K14" s="240">
        <v>-373.49053526547249</v>
      </c>
      <c r="L14" s="521"/>
    </row>
    <row r="15" spans="1:12" ht="15.95" customHeight="1">
      <c r="A15" s="334" t="s">
        <v>53</v>
      </c>
      <c r="B15" s="406">
        <v>259.94960424926802</v>
      </c>
      <c r="C15" s="356">
        <v>274.10623977063898</v>
      </c>
      <c r="D15" s="356">
        <v>256.917648484464</v>
      </c>
      <c r="E15" s="356">
        <v>294.57213568330098</v>
      </c>
      <c r="F15" s="357">
        <v>219.93790595489901</v>
      </c>
      <c r="G15" s="357">
        <v>235.44662185730201</v>
      </c>
      <c r="H15" s="357">
        <v>274.11366475877901</v>
      </c>
      <c r="I15" s="356">
        <v>175.452794721983</v>
      </c>
      <c r="J15" s="357">
        <v>1085.545628187672</v>
      </c>
      <c r="K15" s="357">
        <v>904.95098729296296</v>
      </c>
      <c r="L15" s="521"/>
    </row>
    <row r="16" spans="1:12" ht="15.95" customHeight="1">
      <c r="A16" s="239" t="s">
        <v>54</v>
      </c>
      <c r="B16" s="174">
        <v>93.178647969530516</v>
      </c>
      <c r="C16" s="240">
        <v>122.83357981213639</v>
      </c>
      <c r="D16" s="240">
        <v>9.6348451542176008</v>
      </c>
      <c r="E16" s="240">
        <v>-27.649798334745903</v>
      </c>
      <c r="F16" s="240">
        <v>-116.88732738929941</v>
      </c>
      <c r="G16" s="247">
        <v>-55.942235793526748</v>
      </c>
      <c r="H16" s="247">
        <v>-70.601106647326247</v>
      </c>
      <c r="I16" s="247">
        <v>14.7491304622447</v>
      </c>
      <c r="J16" s="240">
        <v>197.99727460113863</v>
      </c>
      <c r="K16" s="240">
        <v>-228.6815393679077</v>
      </c>
      <c r="L16" s="521"/>
    </row>
    <row r="17" spans="1:12" ht="15.95" customHeight="1">
      <c r="A17" s="241" t="s">
        <v>417</v>
      </c>
      <c r="B17" s="174">
        <v>5.0653452387006093</v>
      </c>
      <c r="C17" s="240">
        <v>8.7052664056787901</v>
      </c>
      <c r="D17" s="240">
        <v>-51.090316356953899</v>
      </c>
      <c r="E17" s="240">
        <v>9.5003973389761889</v>
      </c>
      <c r="F17" s="240">
        <v>29.151066178157798</v>
      </c>
      <c r="G17" s="240">
        <v>15.9777805025858</v>
      </c>
      <c r="H17" s="240">
        <v>-9.0926303388992498</v>
      </c>
      <c r="I17" s="240">
        <v>60.889727180099001</v>
      </c>
      <c r="J17" s="240">
        <v>-27.81930737359831</v>
      </c>
      <c r="K17" s="240">
        <v>96.925943521943339</v>
      </c>
      <c r="L17" s="521"/>
    </row>
    <row r="18" spans="1:12" ht="15.95" customHeight="1">
      <c r="A18" s="241" t="s">
        <v>418</v>
      </c>
      <c r="B18" s="174">
        <v>21.280992328244398</v>
      </c>
      <c r="C18" s="240">
        <v>37.862369662621198</v>
      </c>
      <c r="D18" s="240">
        <v>84.267640929484898</v>
      </c>
      <c r="E18" s="240">
        <v>-0.27566529367298997</v>
      </c>
      <c r="F18" s="240">
        <v>15.180552369035802</v>
      </c>
      <c r="G18" s="240">
        <v>-1.1977220651115501</v>
      </c>
      <c r="H18" s="240">
        <v>1.3993486528143999</v>
      </c>
      <c r="I18" s="240">
        <v>-11.898489292007099</v>
      </c>
      <c r="J18" s="240">
        <v>143.13533762667748</v>
      </c>
      <c r="K18" s="240">
        <v>3.4836896647315516</v>
      </c>
      <c r="L18" s="521"/>
    </row>
    <row r="19" spans="1:12" ht="15.95" customHeight="1">
      <c r="A19" s="241" t="s">
        <v>419</v>
      </c>
      <c r="B19" s="174">
        <v>66.832310402585506</v>
      </c>
      <c r="C19" s="240">
        <v>76.265943743836402</v>
      </c>
      <c r="D19" s="240">
        <v>-23.542479418313398</v>
      </c>
      <c r="E19" s="240">
        <v>-36.874530380049102</v>
      </c>
      <c r="F19" s="240">
        <v>-161.21894593649301</v>
      </c>
      <c r="G19" s="240">
        <v>-70.722294231001001</v>
      </c>
      <c r="H19" s="240">
        <v>-62.907824961241403</v>
      </c>
      <c r="I19" s="240">
        <v>-34.242107425847202</v>
      </c>
      <c r="J19" s="240">
        <v>82.681244348059408</v>
      </c>
      <c r="K19" s="240">
        <v>-329.09117255458261</v>
      </c>
      <c r="L19" s="521"/>
    </row>
    <row r="20" spans="1:12" ht="15.95" customHeight="1">
      <c r="A20" s="239" t="s">
        <v>55</v>
      </c>
      <c r="B20" s="174">
        <v>-23.8238925822012</v>
      </c>
      <c r="C20" s="240">
        <v>89.342618922730395</v>
      </c>
      <c r="D20" s="240">
        <v>78.837754507955694</v>
      </c>
      <c r="E20" s="240">
        <v>-35.821643363335106</v>
      </c>
      <c r="F20" s="240">
        <v>-423.21585677621403</v>
      </c>
      <c r="G20" s="240">
        <v>106.213429947414</v>
      </c>
      <c r="H20" s="240">
        <v>-97.285415598462293</v>
      </c>
      <c r="I20" s="240">
        <v>162.31622144703701</v>
      </c>
      <c r="J20" s="240">
        <v>108.53483748514978</v>
      </c>
      <c r="K20" s="240">
        <v>-251.97162098022531</v>
      </c>
      <c r="L20" s="521"/>
    </row>
    <row r="21" spans="1:12" ht="15.95" customHeight="1">
      <c r="A21" s="242" t="s">
        <v>155</v>
      </c>
      <c r="B21" s="174">
        <v>0</v>
      </c>
      <c r="C21" s="240">
        <v>0</v>
      </c>
      <c r="D21" s="240">
        <v>0</v>
      </c>
      <c r="E21" s="240">
        <v>0</v>
      </c>
      <c r="F21" s="240">
        <v>-3.8415690548746624</v>
      </c>
      <c r="G21" s="240">
        <v>-4.361631102329806</v>
      </c>
      <c r="H21" s="240">
        <v>-5.0747548091111776</v>
      </c>
      <c r="I21" s="240">
        <v>-4.5096110921153985</v>
      </c>
      <c r="J21" s="240">
        <v>0</v>
      </c>
      <c r="K21" s="240">
        <v>-17.787566058431043</v>
      </c>
      <c r="L21" s="521"/>
    </row>
    <row r="22" spans="1:12" ht="15.95" customHeight="1">
      <c r="A22" s="242" t="s">
        <v>56</v>
      </c>
      <c r="B22" s="174">
        <v>-57.988788678633696</v>
      </c>
      <c r="C22" s="240">
        <v>-32.316829694030297</v>
      </c>
      <c r="D22" s="240">
        <v>-25.357628980809199</v>
      </c>
      <c r="E22" s="240">
        <v>-571.63268870143099</v>
      </c>
      <c r="F22" s="240">
        <v>-28.723033660369602</v>
      </c>
      <c r="G22" s="240">
        <v>-56.177306093112904</v>
      </c>
      <c r="H22" s="240">
        <v>-12.1552497382122</v>
      </c>
      <c r="I22" s="240">
        <v>-29.3815482207829</v>
      </c>
      <c r="J22" s="240">
        <v>-687.29593605490413</v>
      </c>
      <c r="K22" s="240">
        <v>-126.43713771247761</v>
      </c>
      <c r="L22" s="521"/>
    </row>
    <row r="23" spans="1:12" ht="15.95" customHeight="1">
      <c r="A23" s="251" t="s">
        <v>156</v>
      </c>
      <c r="B23" s="174">
        <v>-2.6011982574986408</v>
      </c>
      <c r="C23" s="240">
        <v>3.8934677223984768</v>
      </c>
      <c r="D23" s="240">
        <v>-0.15703910579529301</v>
      </c>
      <c r="E23" s="240">
        <v>56.232107634747223</v>
      </c>
      <c r="F23" s="240">
        <v>48.235324001448099</v>
      </c>
      <c r="G23" s="240">
        <v>7.1130436511158601</v>
      </c>
      <c r="H23" s="240">
        <v>-8.6713982218757799</v>
      </c>
      <c r="I23" s="240">
        <v>37.317547799630596</v>
      </c>
      <c r="J23" s="240">
        <v>57.367337993851763</v>
      </c>
      <c r="K23" s="240">
        <v>83.994517230318777</v>
      </c>
      <c r="L23" s="521"/>
    </row>
    <row r="24" spans="1:12" ht="15.95" customHeight="1">
      <c r="A24" s="334" t="s">
        <v>157</v>
      </c>
      <c r="B24" s="406">
        <v>268.7143727004937</v>
      </c>
      <c r="C24" s="356">
        <v>457.85908415111413</v>
      </c>
      <c r="D24" s="356">
        <v>319.87557244279151</v>
      </c>
      <c r="E24" s="356">
        <v>-284.29988708147278</v>
      </c>
      <c r="F24" s="357">
        <v>-304.49465019996944</v>
      </c>
      <c r="G24" s="357">
        <v>232.29195825603097</v>
      </c>
      <c r="H24" s="357">
        <v>80.32569158625401</v>
      </c>
      <c r="I24" s="356">
        <v>355.94454793142961</v>
      </c>
      <c r="J24" s="357">
        <v>762.14914221292645</v>
      </c>
      <c r="K24" s="357">
        <v>364.06754757374517</v>
      </c>
      <c r="L24" s="521"/>
    </row>
    <row r="25" spans="1:12" ht="15.95" customHeight="1">
      <c r="A25" s="243" t="s">
        <v>2</v>
      </c>
      <c r="B25" s="174">
        <v>63.290905881319709</v>
      </c>
      <c r="C25" s="244">
        <v>86.362738312098386</v>
      </c>
      <c r="D25" s="244">
        <v>68.082603257566561</v>
      </c>
      <c r="E25" s="244">
        <v>-83.100447888917927</v>
      </c>
      <c r="F25" s="244">
        <v>-138.12040887872982</v>
      </c>
      <c r="G25" s="244">
        <v>82.104282363209791</v>
      </c>
      <c r="H25" s="244">
        <v>32.026795270226444</v>
      </c>
      <c r="I25" s="244">
        <v>77.781989681848614</v>
      </c>
      <c r="J25" s="244">
        <v>134.63579956206672</v>
      </c>
      <c r="K25" s="244">
        <v>53.79265843655503</v>
      </c>
      <c r="L25" s="521"/>
    </row>
    <row r="26" spans="1:12" ht="15.95" customHeight="1">
      <c r="A26" s="334" t="s">
        <v>159</v>
      </c>
      <c r="B26" s="406">
        <v>205.42346681916646</v>
      </c>
      <c r="C26" s="356">
        <v>371.49634583901593</v>
      </c>
      <c r="D26" s="356">
        <v>251.7929691852263</v>
      </c>
      <c r="E26" s="356">
        <v>-201.199439192554</v>
      </c>
      <c r="F26" s="357">
        <v>-166.37454305024588</v>
      </c>
      <c r="G26" s="357">
        <v>150.18767703571268</v>
      </c>
      <c r="H26" s="357">
        <v>48.298896109282381</v>
      </c>
      <c r="I26" s="356">
        <v>278.16255805499952</v>
      </c>
      <c r="J26" s="357">
        <v>627.51334265085472</v>
      </c>
      <c r="K26" s="357">
        <v>310.27458814974875</v>
      </c>
      <c r="L26" s="521"/>
    </row>
    <row r="27" spans="1:12" ht="15.95" customHeight="1">
      <c r="A27" s="242" t="s">
        <v>163</v>
      </c>
      <c r="B27" s="174">
        <v>0.51532299999999998</v>
      </c>
      <c r="C27" s="240">
        <v>-3.3319740000000002</v>
      </c>
      <c r="D27" s="240">
        <v>-0.86690700000000009</v>
      </c>
      <c r="E27" s="240">
        <v>-12.163539</v>
      </c>
      <c r="F27" s="240">
        <v>17.134373010683774</v>
      </c>
      <c r="G27" s="240">
        <v>-751.78762158206393</v>
      </c>
      <c r="H27" s="240">
        <v>-55.424378483441714</v>
      </c>
      <c r="I27" s="240">
        <v>810.57209180209281</v>
      </c>
      <c r="J27" s="240">
        <v>-15.847097000000002</v>
      </c>
      <c r="K27" s="240">
        <v>20.494464747270925</v>
      </c>
      <c r="L27" s="521"/>
    </row>
    <row r="28" spans="1:12" s="85" customFormat="1">
      <c r="A28" s="242" t="s">
        <v>3</v>
      </c>
      <c r="B28" s="174">
        <v>8.4706174059222974</v>
      </c>
      <c r="C28" s="240">
        <v>13.994351963066446</v>
      </c>
      <c r="D28" s="240">
        <v>-0.65893225942222</v>
      </c>
      <c r="E28" s="240">
        <v>1.6510486089937606</v>
      </c>
      <c r="F28" s="240">
        <v>7.5325190844956067</v>
      </c>
      <c r="G28" s="240">
        <v>50.747736172031594</v>
      </c>
      <c r="H28" s="240">
        <v>-46.571255787418231</v>
      </c>
      <c r="I28" s="240">
        <v>-3.4068790607139063</v>
      </c>
      <c r="J28" s="240">
        <v>23.457085718560286</v>
      </c>
      <c r="K28" s="240">
        <v>8.3021204083950657</v>
      </c>
    </row>
    <row r="29" spans="1:12" ht="15.95" customHeight="1">
      <c r="A29" s="334" t="s">
        <v>4</v>
      </c>
      <c r="B29" s="406">
        <v>197.46817241325502</v>
      </c>
      <c r="C29" s="356">
        <v>354.17001987594904</v>
      </c>
      <c r="D29" s="356">
        <v>251.58499444464499</v>
      </c>
      <c r="E29" s="356">
        <v>-215.014026801548</v>
      </c>
      <c r="F29" s="357">
        <v>-156.77119060254401</v>
      </c>
      <c r="G29" s="357">
        <v>-652.34768071838403</v>
      </c>
      <c r="H29" s="357">
        <v>39.445773413257797</v>
      </c>
      <c r="I29" s="356">
        <v>1092.1415289178099</v>
      </c>
      <c r="J29" s="357">
        <v>588.20915993230108</v>
      </c>
      <c r="K29" s="357">
        <v>322.46843101013951</v>
      </c>
      <c r="L29" s="521"/>
    </row>
    <row r="30" spans="1:12" ht="15.95" customHeight="1">
      <c r="A30" s="242" t="s">
        <v>152</v>
      </c>
      <c r="B30" s="652">
        <v>350</v>
      </c>
      <c r="C30" s="248">
        <v>350</v>
      </c>
      <c r="D30" s="248">
        <v>350</v>
      </c>
      <c r="E30" s="248"/>
      <c r="F30" s="248"/>
      <c r="G30" s="240"/>
      <c r="H30" s="240"/>
      <c r="I30" s="240"/>
      <c r="J30" s="240"/>
      <c r="K30" s="240"/>
      <c r="L30" s="521"/>
    </row>
    <row r="31" spans="1:12" ht="15.95" customHeight="1">
      <c r="A31" s="242" t="s">
        <v>254</v>
      </c>
      <c r="B31" s="176">
        <v>0.56419477832358578</v>
      </c>
      <c r="C31" s="656">
        <v>1.0119143425027115</v>
      </c>
      <c r="D31" s="656">
        <v>0.71881426984184282</v>
      </c>
      <c r="E31" s="248"/>
      <c r="F31" s="248"/>
      <c r="G31" s="240"/>
      <c r="H31" s="240"/>
      <c r="I31" s="240"/>
      <c r="J31" s="240"/>
      <c r="K31" s="240"/>
      <c r="L31" s="521"/>
    </row>
    <row r="32" spans="1:12" ht="15" customHeight="1">
      <c r="A32" s="81"/>
      <c r="B32" s="175"/>
      <c r="C32" s="90"/>
      <c r="D32" s="90"/>
      <c r="E32" s="90"/>
      <c r="F32" s="91"/>
      <c r="G32" s="91"/>
      <c r="H32" s="91"/>
      <c r="I32" s="90"/>
      <c r="J32" s="91"/>
      <c r="K32" s="91"/>
      <c r="L32" s="521"/>
    </row>
    <row r="33" spans="1:12" ht="15.95" customHeight="1">
      <c r="A33" s="300" t="s">
        <v>394</v>
      </c>
      <c r="B33" s="539"/>
      <c r="C33" s="525"/>
      <c r="D33" s="525"/>
      <c r="E33" s="525"/>
      <c r="F33" s="293"/>
      <c r="G33" s="527"/>
      <c r="H33" s="527"/>
      <c r="I33" s="525"/>
      <c r="J33" s="293"/>
      <c r="K33" s="527"/>
      <c r="L33" s="540"/>
    </row>
    <row r="34" spans="1:12" ht="15.95" customHeight="1">
      <c r="A34" s="239" t="s">
        <v>57</v>
      </c>
      <c r="B34" s="177">
        <v>447.13949854059001</v>
      </c>
      <c r="C34" s="240">
        <v>483.10387096970499</v>
      </c>
      <c r="D34" s="240">
        <v>423.24608676725899</v>
      </c>
      <c r="E34" s="240">
        <v>436.70768912409699</v>
      </c>
      <c r="F34" s="240">
        <v>504.88282744911101</v>
      </c>
      <c r="G34" s="247">
        <v>390.39492646171999</v>
      </c>
      <c r="H34" s="247">
        <v>408.63835450682001</v>
      </c>
      <c r="I34" s="247">
        <v>437.18967502265002</v>
      </c>
      <c r="J34" s="240">
        <v>1790.1971454016509</v>
      </c>
      <c r="K34" s="240">
        <v>1741.1057834403009</v>
      </c>
      <c r="L34" s="521"/>
    </row>
    <row r="35" spans="1:12" ht="15.95" customHeight="1">
      <c r="A35" s="239" t="s">
        <v>274</v>
      </c>
      <c r="B35" s="177">
        <v>219.340067628295</v>
      </c>
      <c r="C35" s="240">
        <v>258.59437919061401</v>
      </c>
      <c r="D35" s="240">
        <v>262.45715224886601</v>
      </c>
      <c r="E35" s="240">
        <v>395.60608579539297</v>
      </c>
      <c r="F35" s="240">
        <v>241.33590860006498</v>
      </c>
      <c r="G35" s="247">
        <v>232.66216739043199</v>
      </c>
      <c r="H35" s="247">
        <v>225.17262446969102</v>
      </c>
      <c r="I35" s="247">
        <v>353.82165001137503</v>
      </c>
      <c r="J35" s="240">
        <v>1135.9976848631679</v>
      </c>
      <c r="K35" s="240">
        <v>1052.992350471563</v>
      </c>
      <c r="L35" s="521"/>
    </row>
    <row r="36" spans="1:12" ht="15.95" customHeight="1">
      <c r="A36" s="239" t="s">
        <v>253</v>
      </c>
      <c r="B36" s="177">
        <v>264.05401748235403</v>
      </c>
      <c r="C36" s="240">
        <v>306.90476628758449</v>
      </c>
      <c r="D36" s="240">
        <v>304.78176092559193</v>
      </c>
      <c r="E36" s="240">
        <v>439.27685470780267</v>
      </c>
      <c r="F36" s="240">
        <v>291.8241913449761</v>
      </c>
      <c r="G36" s="247">
        <v>271.70166003660398</v>
      </c>
      <c r="H36" s="247">
        <v>266.03645992037303</v>
      </c>
      <c r="I36" s="247">
        <v>397.54061751364003</v>
      </c>
      <c r="J36" s="240">
        <v>1315.017399403333</v>
      </c>
      <c r="K36" s="240">
        <v>1227.102928815593</v>
      </c>
      <c r="L36" s="521"/>
    </row>
    <row r="37" spans="1:12" ht="15.95" customHeight="1">
      <c r="A37" s="239" t="s">
        <v>339</v>
      </c>
      <c r="B37" s="177"/>
      <c r="C37" s="240"/>
      <c r="D37" s="240"/>
      <c r="E37" s="240"/>
      <c r="F37" s="240"/>
      <c r="G37" s="247"/>
      <c r="H37" s="247"/>
      <c r="I37" s="247"/>
      <c r="J37" s="240">
        <v>196</v>
      </c>
      <c r="K37" s="240">
        <v>129</v>
      </c>
      <c r="L37" s="521"/>
    </row>
    <row r="38" spans="1:12" ht="15.95" customHeight="1">
      <c r="A38" s="239" t="s">
        <v>340</v>
      </c>
      <c r="B38" s="177"/>
      <c r="C38" s="240"/>
      <c r="D38" s="240"/>
      <c r="E38" s="240"/>
      <c r="F38" s="240"/>
      <c r="G38" s="247"/>
      <c r="H38" s="247"/>
      <c r="I38" s="247"/>
      <c r="J38" s="259">
        <v>0.108</v>
      </c>
      <c r="K38" s="259">
        <v>9.7000000000000003E-2</v>
      </c>
      <c r="L38" s="521"/>
    </row>
    <row r="39" spans="1:12" ht="15.95" customHeight="1">
      <c r="A39" s="239"/>
      <c r="B39" s="240"/>
      <c r="C39" s="87"/>
      <c r="D39" s="240"/>
      <c r="E39" s="240"/>
      <c r="F39" s="240"/>
      <c r="G39" s="247"/>
      <c r="H39" s="247"/>
      <c r="I39" s="247"/>
      <c r="J39" s="240"/>
      <c r="K39" s="240"/>
      <c r="L39" s="521"/>
    </row>
    <row r="40" spans="1:12" ht="15.95" customHeight="1">
      <c r="A40" s="219" t="s">
        <v>58</v>
      </c>
      <c r="B40" s="202"/>
      <c r="C40" s="201"/>
      <c r="D40" s="201"/>
      <c r="E40" s="201"/>
      <c r="F40" s="511"/>
      <c r="G40" s="517"/>
      <c r="H40" s="517"/>
      <c r="I40" s="203"/>
      <c r="J40" s="511"/>
      <c r="K40" s="511"/>
      <c r="L40" s="479"/>
    </row>
    <row r="41" spans="1:12" s="322" customFormat="1" ht="15.95" customHeight="1">
      <c r="A41" s="245" t="s">
        <v>6</v>
      </c>
      <c r="B41" s="174">
        <v>1820.7950578649002</v>
      </c>
      <c r="C41" s="240">
        <v>2047.1896202333701</v>
      </c>
      <c r="D41" s="240">
        <v>1976.7975071498799</v>
      </c>
      <c r="E41" s="240">
        <v>3488.9227296794002</v>
      </c>
      <c r="F41" s="240">
        <v>1916.98701097853</v>
      </c>
      <c r="G41" s="247">
        <v>1959.1333422453899</v>
      </c>
      <c r="H41" s="247">
        <v>2015.9787596804399</v>
      </c>
      <c r="I41" s="247">
        <v>3632.6457960648299</v>
      </c>
      <c r="J41" s="240">
        <v>9333.7049149275499</v>
      </c>
      <c r="K41" s="240">
        <v>9524.7449089691891</v>
      </c>
      <c r="L41" s="521"/>
    </row>
    <row r="42" spans="1:12" ht="15.95" customHeight="1">
      <c r="A42" s="239" t="s">
        <v>59</v>
      </c>
      <c r="B42" s="174">
        <v>455.32353382169998</v>
      </c>
      <c r="C42" s="240">
        <v>427.47484894772498</v>
      </c>
      <c r="D42" s="240">
        <v>438.98164431430098</v>
      </c>
      <c r="E42" s="240">
        <v>436.56735107857696</v>
      </c>
      <c r="F42" s="240">
        <v>462.03244212059997</v>
      </c>
      <c r="G42" s="247">
        <v>438.25940806782103</v>
      </c>
      <c r="H42" s="247">
        <v>446.88624646681495</v>
      </c>
      <c r="I42" s="247">
        <v>460.259895275742</v>
      </c>
      <c r="J42" s="240">
        <v>1758.3473781623029</v>
      </c>
      <c r="K42" s="240">
        <v>1807.4379919309781</v>
      </c>
      <c r="L42" s="521"/>
    </row>
    <row r="43" spans="1:12" ht="15.95" customHeight="1">
      <c r="A43" s="239" t="s">
        <v>60</v>
      </c>
      <c r="B43" s="184">
        <v>0.37634408602150538</v>
      </c>
      <c r="C43" s="259">
        <v>0.35642737896494159</v>
      </c>
      <c r="D43" s="259">
        <v>0.37046413502109704</v>
      </c>
      <c r="E43" s="259">
        <v>0.34545454545454546</v>
      </c>
      <c r="F43" s="259">
        <v>0.38056013179571663</v>
      </c>
      <c r="G43" s="259">
        <v>0.36499999999999999</v>
      </c>
      <c r="H43" s="259">
        <v>0.36282467532467533</v>
      </c>
      <c r="I43" s="259">
        <v>0.37277147487844409</v>
      </c>
      <c r="J43" s="259">
        <v>0.36195182211241506</v>
      </c>
      <c r="K43" s="259">
        <v>0.37136277925804467</v>
      </c>
      <c r="L43" s="521"/>
    </row>
    <row r="44" spans="1:12" ht="15.95" customHeight="1">
      <c r="A44" s="239" t="s">
        <v>255</v>
      </c>
      <c r="B44" s="178">
        <v>0.99399999999999999</v>
      </c>
      <c r="C44" s="246">
        <v>0.9955100032222679</v>
      </c>
      <c r="D44" s="246">
        <v>0.98493824537442143</v>
      </c>
      <c r="E44" s="246">
        <v>1.0019219371897741</v>
      </c>
      <c r="F44" s="246">
        <v>1.0358966255820767</v>
      </c>
      <c r="G44" s="246">
        <v>0.97406676046451146</v>
      </c>
      <c r="H44" s="246">
        <v>0.98194354352189406</v>
      </c>
      <c r="I44" s="246">
        <v>1.0650993310667998</v>
      </c>
      <c r="J44" s="246">
        <v>0.99399999999999999</v>
      </c>
      <c r="K44" s="246">
        <v>1.0146681800682313</v>
      </c>
      <c r="L44" s="521"/>
    </row>
    <row r="45" spans="1:12" ht="15.95" customHeight="1">
      <c r="A45" s="239" t="s">
        <v>258</v>
      </c>
      <c r="B45" s="174">
        <v>186.454187085526</v>
      </c>
      <c r="C45" s="518">
        <v>180.34692377153399</v>
      </c>
      <c r="D45" s="518">
        <v>177.08175921308501</v>
      </c>
      <c r="E45" s="518">
        <v>167.658081621229</v>
      </c>
      <c r="F45" s="518">
        <v>174.124275929943</v>
      </c>
      <c r="G45" s="519">
        <v>176.117572661352</v>
      </c>
      <c r="H45" s="519">
        <v>175.98811328211599</v>
      </c>
      <c r="I45" s="519">
        <v>184.47325714334698</v>
      </c>
      <c r="J45" s="518">
        <v>186.454187085526</v>
      </c>
      <c r="K45" s="518">
        <v>174.124275929943</v>
      </c>
      <c r="L45" s="521"/>
    </row>
    <row r="46" spans="1:12" ht="15.95" customHeight="1">
      <c r="A46" s="239" t="s">
        <v>259</v>
      </c>
      <c r="B46" s="174">
        <v>78.358000000000004</v>
      </c>
      <c r="C46" s="262">
        <v>78.167000000000002</v>
      </c>
      <c r="D46" s="262">
        <v>78.013999999999996</v>
      </c>
      <c r="E46" s="262">
        <v>77.406999999999996</v>
      </c>
      <c r="F46" s="262">
        <v>75.061999999999998</v>
      </c>
      <c r="G46" s="470">
        <v>74.695999999999998</v>
      </c>
      <c r="H46" s="470">
        <v>75.063000000000002</v>
      </c>
      <c r="I46" s="470">
        <v>76.126999999999995</v>
      </c>
      <c r="J46" s="518">
        <v>78.358000000000004</v>
      </c>
      <c r="K46" s="262">
        <v>75.061999999999998</v>
      </c>
      <c r="L46" s="521"/>
    </row>
    <row r="47" spans="1:12" ht="15.95" customHeight="1">
      <c r="A47" s="239" t="s">
        <v>348</v>
      </c>
      <c r="B47" s="174">
        <v>93.000000099999994</v>
      </c>
      <c r="C47" s="518">
        <v>90</v>
      </c>
      <c r="D47" s="518">
        <v>89</v>
      </c>
      <c r="E47" s="518">
        <v>92</v>
      </c>
      <c r="F47" s="518">
        <v>89</v>
      </c>
      <c r="G47" s="519">
        <v>93</v>
      </c>
      <c r="H47" s="519">
        <v>89</v>
      </c>
      <c r="I47" s="519">
        <v>88</v>
      </c>
      <c r="J47" s="518"/>
      <c r="K47" s="518"/>
      <c r="L47" s="521"/>
    </row>
    <row r="48" spans="1:12" ht="15.95" customHeight="1">
      <c r="A48" s="242" t="s">
        <v>260</v>
      </c>
      <c r="B48" s="174">
        <v>105.07053162988699</v>
      </c>
      <c r="C48" s="262">
        <v>103.71752726414201</v>
      </c>
      <c r="D48" s="262">
        <v>100.312606949127</v>
      </c>
      <c r="E48" s="262">
        <v>98.200877754788706</v>
      </c>
      <c r="F48" s="262">
        <v>95.787711890707797</v>
      </c>
      <c r="G48" s="262">
        <v>96.782312147870002</v>
      </c>
      <c r="H48" s="262">
        <v>97.691928009751493</v>
      </c>
      <c r="I48" s="262">
        <v>100.4872100205481</v>
      </c>
      <c r="J48" s="518">
        <v>105.07053162988699</v>
      </c>
      <c r="K48" s="262">
        <v>95.787711890707797</v>
      </c>
    </row>
    <row r="49" spans="1:12" ht="15.95" customHeight="1">
      <c r="A49" s="242" t="s">
        <v>261</v>
      </c>
      <c r="B49" s="174">
        <v>28.024324156974341</v>
      </c>
      <c r="C49" s="262">
        <v>27.167637204750058</v>
      </c>
      <c r="D49" s="262">
        <v>24.4263628251495</v>
      </c>
      <c r="E49" s="262">
        <v>23.616834249614922</v>
      </c>
      <c r="F49" s="262">
        <v>24.984615609617713</v>
      </c>
      <c r="G49" s="262">
        <v>24.569502883960482</v>
      </c>
      <c r="H49" s="262">
        <v>24.635103702026182</v>
      </c>
      <c r="I49" s="262">
        <v>25.716500047456098</v>
      </c>
      <c r="J49" s="518">
        <v>28.024324156974341</v>
      </c>
      <c r="K49" s="262">
        <v>24.984615609617713</v>
      </c>
      <c r="L49" s="521"/>
    </row>
    <row r="50" spans="1:12" ht="15.95" customHeight="1">
      <c r="A50" s="239" t="s">
        <v>275</v>
      </c>
      <c r="B50" s="179">
        <v>2.6049099999999998</v>
      </c>
      <c r="C50" s="249">
        <v>2.52</v>
      </c>
      <c r="D50" s="249">
        <v>2.5</v>
      </c>
      <c r="E50" s="249">
        <v>2.35</v>
      </c>
      <c r="F50" s="249">
        <v>2.23</v>
      </c>
      <c r="G50" s="249">
        <v>1.83</v>
      </c>
      <c r="H50" s="249">
        <v>2.2999999999999998</v>
      </c>
      <c r="I50" s="249">
        <v>2.04</v>
      </c>
      <c r="J50" s="249">
        <v>2.6049099999999998</v>
      </c>
      <c r="K50" s="249">
        <v>2.23</v>
      </c>
      <c r="L50" s="521"/>
    </row>
    <row r="51" spans="1:12" ht="15.95" customHeight="1">
      <c r="A51" s="242" t="s">
        <v>276</v>
      </c>
      <c r="B51" s="522">
        <v>190.944155160496</v>
      </c>
      <c r="C51" s="523">
        <v>203.311355141392</v>
      </c>
      <c r="D51" s="523">
        <v>195.601418892574</v>
      </c>
      <c r="E51" s="523">
        <v>216.36276822817902</v>
      </c>
      <c r="F51" s="523">
        <v>149.13488022405099</v>
      </c>
      <c r="G51" s="523">
        <v>153.80777115661201</v>
      </c>
      <c r="H51" s="523">
        <v>202.88583250035899</v>
      </c>
      <c r="I51" s="523">
        <v>159.791144152626</v>
      </c>
      <c r="J51" s="523">
        <v>806.21969742264105</v>
      </c>
      <c r="K51" s="523">
        <v>665.61962803364804</v>
      </c>
      <c r="L51" s="521"/>
    </row>
    <row r="52" spans="1:12" ht="15.95" customHeight="1">
      <c r="A52" s="242" t="s">
        <v>441</v>
      </c>
      <c r="B52" s="522">
        <v>10301.441699650801</v>
      </c>
      <c r="C52" s="523">
        <v>9920.9562927067909</v>
      </c>
      <c r="D52" s="523">
        <v>9604.5468397801706</v>
      </c>
      <c r="E52" s="523">
        <v>8457.6917032546698</v>
      </c>
      <c r="F52" s="523">
        <v>8989.1237005360908</v>
      </c>
      <c r="G52" s="523">
        <v>7157.9237819547297</v>
      </c>
      <c r="H52" s="523">
        <v>7577.4324860479201</v>
      </c>
      <c r="I52" s="523">
        <v>7541.7040909407397</v>
      </c>
      <c r="J52" s="523">
        <v>10301.441699650801</v>
      </c>
      <c r="K52" s="523">
        <v>8989.1237005360908</v>
      </c>
      <c r="L52" s="521"/>
    </row>
    <row r="53" spans="1:12" ht="15.95" customHeight="1">
      <c r="A53" s="242" t="s">
        <v>442</v>
      </c>
      <c r="B53" s="184">
        <v>7.5561269904069306E-2</v>
      </c>
      <c r="C53" s="259">
        <v>8.32735839393699E-2</v>
      </c>
      <c r="D53" s="259">
        <v>8.6590632266634895E-2</v>
      </c>
      <c r="E53" s="259">
        <v>9.9163131950017996E-2</v>
      </c>
      <c r="F53" s="259">
        <v>7.3941045330690097E-2</v>
      </c>
      <c r="G53" s="259">
        <v>8.3469055374593995E-2</v>
      </c>
      <c r="H53" s="259">
        <v>0.107407407407402</v>
      </c>
      <c r="I53" s="259">
        <v>9.0152370203160997E-2</v>
      </c>
      <c r="J53" s="259">
        <v>8.5680875943442994E-2</v>
      </c>
      <c r="K53" s="259">
        <v>8.8540281839935994E-2</v>
      </c>
      <c r="L53" s="521"/>
    </row>
    <row r="54" spans="1:12" ht="15.95" customHeight="1">
      <c r="A54" s="242"/>
      <c r="B54" s="184"/>
      <c r="C54" s="259"/>
      <c r="D54" s="259"/>
      <c r="E54" s="259"/>
      <c r="F54" s="259"/>
      <c r="G54" s="259"/>
      <c r="H54" s="259"/>
      <c r="I54" s="259"/>
      <c r="J54" s="259"/>
      <c r="K54" s="259"/>
      <c r="L54" s="521"/>
    </row>
    <row r="55" spans="1:12" ht="15.95" customHeight="1">
      <c r="A55" s="219" t="s">
        <v>173</v>
      </c>
      <c r="B55" s="542"/>
      <c r="C55" s="541"/>
      <c r="D55" s="541"/>
      <c r="E55" s="541"/>
      <c r="F55" s="541"/>
      <c r="G55" s="543"/>
      <c r="H55" s="543"/>
      <c r="I55" s="543"/>
      <c r="J55" s="541"/>
      <c r="K55" s="541"/>
      <c r="L55" s="521"/>
    </row>
    <row r="56" spans="1:12" ht="15.95" customHeight="1">
      <c r="A56" s="242" t="s">
        <v>277</v>
      </c>
      <c r="B56" s="522">
        <v>13248.182425045699</v>
      </c>
      <c r="C56" s="262">
        <v>14313.101886690099</v>
      </c>
      <c r="D56" s="262">
        <v>14424.6335462647</v>
      </c>
      <c r="E56" s="262">
        <v>14175.312820301</v>
      </c>
      <c r="F56" s="262">
        <v>14686.886469485</v>
      </c>
      <c r="G56" s="262">
        <v>15791.5174708789</v>
      </c>
      <c r="H56" s="262">
        <v>16103.7622907031</v>
      </c>
      <c r="I56" s="262">
        <v>17204.899849569501</v>
      </c>
      <c r="J56" s="262">
        <v>13248.182425045699</v>
      </c>
      <c r="K56" s="262">
        <v>14686.886469485</v>
      </c>
      <c r="L56" s="521"/>
    </row>
    <row r="57" spans="1:12" ht="15.95" customHeight="1">
      <c r="A57" s="242" t="s">
        <v>174</v>
      </c>
      <c r="B57" s="522">
        <v>294263</v>
      </c>
      <c r="C57" s="513">
        <v>317316</v>
      </c>
      <c r="D57" s="513">
        <v>330203</v>
      </c>
      <c r="E57" s="513">
        <v>338197</v>
      </c>
      <c r="F57" s="513">
        <v>346306</v>
      </c>
      <c r="G57" s="513">
        <v>357904</v>
      </c>
      <c r="H57" s="513">
        <v>366651</v>
      </c>
      <c r="I57" s="513">
        <v>373439</v>
      </c>
      <c r="J57" s="262">
        <v>294263</v>
      </c>
      <c r="K57" s="513">
        <v>346306</v>
      </c>
      <c r="L57" s="521"/>
    </row>
    <row r="58" spans="1:12" ht="15.95" customHeight="1">
      <c r="A58" s="242"/>
      <c r="B58" s="185"/>
      <c r="C58" s="513"/>
      <c r="D58" s="513"/>
      <c r="E58" s="513"/>
      <c r="F58" s="513"/>
      <c r="G58" s="513"/>
      <c r="H58" s="513"/>
      <c r="I58" s="513"/>
      <c r="J58" s="513"/>
      <c r="K58" s="513"/>
      <c r="L58" s="521"/>
    </row>
    <row r="59" spans="1:12" ht="15.95" customHeight="1">
      <c r="A59" s="219" t="s">
        <v>130</v>
      </c>
      <c r="B59" s="542"/>
      <c r="C59" s="541"/>
      <c r="D59" s="541"/>
      <c r="E59" s="541"/>
      <c r="F59" s="541"/>
      <c r="G59" s="543"/>
      <c r="H59" s="543"/>
      <c r="I59" s="543"/>
      <c r="J59" s="541"/>
      <c r="K59" s="541"/>
      <c r="L59" s="521"/>
    </row>
    <row r="60" spans="1:12" ht="15.95" customHeight="1">
      <c r="A60" s="239" t="s">
        <v>444</v>
      </c>
      <c r="B60" s="179">
        <v>3.03</v>
      </c>
      <c r="C60" s="249">
        <v>2.83</v>
      </c>
      <c r="D60" s="249">
        <v>2.72</v>
      </c>
      <c r="E60" s="249">
        <v>2.4500000000000002</v>
      </c>
      <c r="F60" s="249">
        <v>2.5</v>
      </c>
      <c r="G60" s="249">
        <v>2.08</v>
      </c>
      <c r="H60" s="249">
        <v>2.5499999999999998</v>
      </c>
      <c r="I60" s="249">
        <v>2.54</v>
      </c>
      <c r="J60" s="249">
        <v>3.03</v>
      </c>
      <c r="K60" s="249">
        <v>2.5</v>
      </c>
      <c r="L60" s="521"/>
    </row>
    <row r="61" spans="1:12" ht="15.95" customHeight="1">
      <c r="A61" s="239" t="s">
        <v>263</v>
      </c>
      <c r="B61" s="522">
        <v>165.48055436918855</v>
      </c>
      <c r="C61" s="262">
        <v>160.059</v>
      </c>
      <c r="D61" s="262">
        <v>153.93918273155603</v>
      </c>
      <c r="E61" s="262">
        <v>147.55349766386618</v>
      </c>
      <c r="F61" s="262">
        <v>145.12759585622649</v>
      </c>
      <c r="G61" s="262">
        <v>149.68799999999999</v>
      </c>
      <c r="H61" s="262">
        <v>146.56100000000001</v>
      </c>
      <c r="I61" s="262">
        <v>152.995</v>
      </c>
      <c r="J61" s="262">
        <v>165.48055436918855</v>
      </c>
      <c r="K61" s="513">
        <v>145.12759585622649</v>
      </c>
      <c r="L61" s="521"/>
    </row>
    <row r="62" spans="1:12" ht="15.95" customHeight="1">
      <c r="A62" s="239" t="s">
        <v>165</v>
      </c>
      <c r="B62" s="522">
        <v>20355</v>
      </c>
      <c r="C62" s="262">
        <v>18344</v>
      </c>
      <c r="D62" s="262">
        <v>16939</v>
      </c>
      <c r="E62" s="262">
        <v>14682</v>
      </c>
      <c r="F62" s="262">
        <v>14062</v>
      </c>
      <c r="G62" s="262">
        <v>14719</v>
      </c>
      <c r="H62" s="262">
        <v>22089</v>
      </c>
      <c r="I62" s="262">
        <v>27114</v>
      </c>
      <c r="J62" s="262">
        <v>20355</v>
      </c>
      <c r="K62" s="513">
        <v>14062</v>
      </c>
      <c r="L62" s="521"/>
    </row>
    <row r="63" spans="1:12" ht="15.95" customHeight="1">
      <c r="A63" s="239" t="s">
        <v>42</v>
      </c>
      <c r="B63" s="522">
        <v>11658.51</v>
      </c>
      <c r="C63" s="262">
        <v>11853.84</v>
      </c>
      <c r="D63" s="262">
        <v>11912.92</v>
      </c>
      <c r="E63" s="262">
        <v>12128.61</v>
      </c>
      <c r="F63" s="262">
        <v>12244.54</v>
      </c>
      <c r="G63" s="262">
        <v>12518.635</v>
      </c>
      <c r="H63" s="262">
        <v>12290.856900000001</v>
      </c>
      <c r="I63" s="262">
        <v>12508.875</v>
      </c>
      <c r="J63" s="262">
        <v>11658.51</v>
      </c>
      <c r="K63" s="262">
        <v>12244.54</v>
      </c>
      <c r="L63" s="521"/>
    </row>
    <row r="64" spans="1:12" s="324" customFormat="1" ht="15.95" customHeight="1">
      <c r="A64" s="242"/>
      <c r="B64" s="240"/>
      <c r="C64" s="240"/>
      <c r="D64" s="87"/>
      <c r="E64" s="240"/>
      <c r="F64" s="240"/>
      <c r="G64" s="240"/>
      <c r="H64" s="240"/>
      <c r="I64" s="240"/>
      <c r="J64" s="240"/>
      <c r="K64" s="240"/>
      <c r="L64" s="544"/>
    </row>
    <row r="65" spans="1:11" s="659" customFormat="1" ht="12" customHeight="1">
      <c r="A65" s="759" t="s">
        <v>228</v>
      </c>
      <c r="B65" s="752"/>
      <c r="C65" s="752"/>
      <c r="D65" s="752"/>
      <c r="E65" s="752"/>
      <c r="F65" s="752"/>
      <c r="G65" s="752"/>
      <c r="H65" s="752"/>
      <c r="I65" s="752"/>
      <c r="J65" s="752"/>
      <c r="K65" s="752"/>
    </row>
    <row r="66" spans="1:11" s="659" customFormat="1" ht="12" customHeight="1">
      <c r="A66" s="663" t="s">
        <v>229</v>
      </c>
      <c r="B66" s="661"/>
      <c r="C66" s="661"/>
      <c r="D66" s="661"/>
      <c r="E66" s="661"/>
      <c r="F66" s="661"/>
      <c r="G66" s="661"/>
      <c r="H66" s="661"/>
      <c r="I66" s="661"/>
      <c r="J66" s="661"/>
      <c r="K66" s="661"/>
    </row>
    <row r="67" spans="1:11" s="660" customFormat="1" ht="12" customHeight="1">
      <c r="A67" s="760" t="s">
        <v>294</v>
      </c>
      <c r="B67" s="760"/>
      <c r="C67" s="760"/>
      <c r="D67" s="760"/>
      <c r="E67" s="760"/>
      <c r="F67" s="760"/>
      <c r="G67" s="760"/>
      <c r="H67" s="760"/>
      <c r="I67" s="760"/>
      <c r="J67" s="545"/>
      <c r="K67" s="662"/>
    </row>
    <row r="68" spans="1:11" s="660" customFormat="1" ht="12" customHeight="1">
      <c r="A68" s="662" t="s">
        <v>256</v>
      </c>
      <c r="B68" s="546"/>
      <c r="C68" s="546"/>
      <c r="D68" s="545"/>
      <c r="E68" s="546"/>
      <c r="F68" s="545"/>
      <c r="G68" s="546"/>
      <c r="H68" s="546"/>
      <c r="I68" s="545"/>
      <c r="J68" s="545"/>
      <c r="K68" s="662"/>
    </row>
    <row r="69" spans="1:11" ht="12" customHeight="1">
      <c r="A69" s="760" t="s">
        <v>257</v>
      </c>
      <c r="B69" s="760"/>
      <c r="C69" s="760"/>
      <c r="D69" s="760"/>
      <c r="E69" s="760"/>
      <c r="F69" s="760"/>
      <c r="G69" s="662"/>
      <c r="H69" s="662"/>
      <c r="I69" s="662"/>
      <c r="J69" s="545"/>
      <c r="K69" s="661"/>
    </row>
    <row r="70" spans="1:11" ht="12" customHeight="1">
      <c r="A70" s="760" t="s">
        <v>262</v>
      </c>
      <c r="B70" s="760"/>
      <c r="C70" s="760"/>
      <c r="D70" s="760"/>
      <c r="E70" s="760"/>
      <c r="F70" s="760"/>
      <c r="G70" s="662"/>
      <c r="H70" s="662"/>
      <c r="I70" s="662"/>
      <c r="J70" s="545"/>
      <c r="K70" s="661"/>
    </row>
    <row r="71" spans="1:11" ht="12" customHeight="1">
      <c r="A71" s="760" t="s">
        <v>453</v>
      </c>
      <c r="B71" s="760"/>
      <c r="C71" s="760"/>
      <c r="D71" s="760"/>
      <c r="E71" s="760"/>
      <c r="F71" s="760"/>
      <c r="G71" s="662"/>
      <c r="H71" s="662"/>
      <c r="I71" s="662"/>
      <c r="J71" s="545"/>
      <c r="K71" s="661"/>
    </row>
    <row r="72" spans="1:11" ht="12" customHeight="1">
      <c r="A72" s="760" t="s">
        <v>440</v>
      </c>
      <c r="B72" s="763"/>
      <c r="C72" s="763"/>
      <c r="D72" s="763"/>
      <c r="E72" s="763"/>
      <c r="F72" s="763"/>
      <c r="G72" s="763"/>
      <c r="H72" s="763"/>
      <c r="I72" s="763"/>
      <c r="J72" s="763"/>
      <c r="K72" s="735"/>
    </row>
    <row r="73" spans="1:11" ht="12" customHeight="1">
      <c r="A73" s="760" t="s">
        <v>451</v>
      </c>
      <c r="B73" s="763"/>
      <c r="C73" s="763"/>
      <c r="D73" s="763"/>
      <c r="E73" s="763"/>
      <c r="F73" s="763"/>
      <c r="G73" s="763"/>
      <c r="H73" s="763"/>
      <c r="I73" s="763"/>
      <c r="J73" s="763"/>
      <c r="K73" s="735"/>
    </row>
    <row r="74" spans="1:11" ht="12" customHeight="1">
      <c r="A74" s="760" t="s">
        <v>450</v>
      </c>
      <c r="B74" s="760"/>
      <c r="C74" s="760"/>
      <c r="D74" s="760"/>
      <c r="E74" s="760"/>
      <c r="F74" s="760"/>
      <c r="G74" s="760"/>
      <c r="H74" s="760"/>
      <c r="I74" s="760"/>
      <c r="J74" s="752"/>
      <c r="K74" s="752"/>
    </row>
    <row r="75" spans="1:11" ht="12" customHeight="1">
      <c r="A75" s="760" t="s">
        <v>445</v>
      </c>
      <c r="B75" s="760"/>
      <c r="C75" s="760"/>
      <c r="D75" s="760"/>
      <c r="E75" s="760"/>
      <c r="F75" s="760"/>
      <c r="G75" s="760"/>
      <c r="H75" s="760"/>
      <c r="I75" s="760"/>
      <c r="J75" s="752"/>
      <c r="K75" s="752"/>
    </row>
    <row r="76" spans="1:11" ht="12" customHeight="1">
      <c r="A76" s="760" t="s">
        <v>443</v>
      </c>
      <c r="B76" s="760"/>
      <c r="C76" s="760"/>
      <c r="D76" s="760"/>
      <c r="E76" s="760"/>
      <c r="F76" s="760"/>
      <c r="G76" s="760"/>
      <c r="H76" s="760"/>
      <c r="I76" s="760"/>
      <c r="J76" s="752"/>
      <c r="K76" s="752"/>
    </row>
    <row r="77" spans="1:11" ht="12" customHeight="1">
      <c r="A77" s="759" t="s">
        <v>446</v>
      </c>
      <c r="B77" s="759"/>
      <c r="C77" s="759"/>
      <c r="D77" s="759"/>
      <c r="E77" s="759"/>
      <c r="F77" s="759"/>
      <c r="G77" s="759"/>
      <c r="H77" s="759"/>
      <c r="I77" s="759"/>
      <c r="J77" s="759"/>
      <c r="K77" s="759"/>
    </row>
    <row r="78" spans="1:11" ht="12" customHeight="1">
      <c r="A78" s="697" t="s">
        <v>447</v>
      </c>
      <c r="B78" s="697"/>
      <c r="C78" s="697"/>
      <c r="D78" s="697"/>
      <c r="E78" s="697"/>
      <c r="F78" s="697"/>
      <c r="G78" s="697"/>
      <c r="H78" s="697"/>
      <c r="I78" s="697"/>
      <c r="J78" s="697"/>
      <c r="K78" s="697"/>
    </row>
    <row r="79" spans="1:11" ht="23.45" customHeight="1">
      <c r="A79" s="760" t="s">
        <v>189</v>
      </c>
      <c r="B79" s="760"/>
      <c r="C79" s="760"/>
      <c r="D79" s="760"/>
      <c r="E79" s="760"/>
      <c r="F79" s="760"/>
      <c r="G79" s="752"/>
      <c r="H79" s="752"/>
      <c r="I79" s="752"/>
      <c r="J79" s="752"/>
      <c r="K79" s="752"/>
    </row>
    <row r="80" spans="1:11">
      <c r="A80" s="319"/>
      <c r="B80" s="547"/>
      <c r="C80" s="548"/>
      <c r="D80" s="38"/>
      <c r="E80" s="38"/>
      <c r="F80" s="38"/>
      <c r="G80" s="38"/>
      <c r="H80" s="38"/>
      <c r="I80" s="38"/>
      <c r="J80" s="77"/>
      <c r="K80" s="38"/>
    </row>
  </sheetData>
  <mergeCells count="12">
    <mergeCell ref="A65:K65"/>
    <mergeCell ref="A76:K76"/>
    <mergeCell ref="A79:K79"/>
    <mergeCell ref="A67:I67"/>
    <mergeCell ref="A69:F69"/>
    <mergeCell ref="A70:F70"/>
    <mergeCell ref="A77:K77"/>
    <mergeCell ref="A71:F71"/>
    <mergeCell ref="A74:K74"/>
    <mergeCell ref="A75:K75"/>
    <mergeCell ref="A72:J72"/>
    <mergeCell ref="A73:J73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rowBreaks count="1" manualBreakCount="1">
    <brk id="39" max="11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U53"/>
  <sheetViews>
    <sheetView showGridLines="0" view="pageBreakPreview" topLeftCell="A28" zoomScale="85" zoomScaleNormal="50" zoomScaleSheetLayoutView="85" workbookViewId="0">
      <selection activeCell="A61" sqref="A61"/>
    </sheetView>
  </sheetViews>
  <sheetFormatPr defaultColWidth="9.140625" defaultRowHeight="12.75"/>
  <cols>
    <col min="1" max="1" width="64.5703125" style="38" customWidth="1"/>
    <col min="2" max="2" width="10.7109375" style="38" customWidth="1"/>
    <col min="3" max="3" width="10.7109375" style="514" customWidth="1"/>
    <col min="4" max="5" width="10.7109375" style="77" customWidth="1"/>
    <col min="6" max="8" width="10.7109375" style="514" customWidth="1"/>
    <col min="9" max="9" width="10.7109375" style="77" customWidth="1"/>
    <col min="10" max="11" width="10.7109375" style="514" customWidth="1"/>
    <col min="12" max="12" width="2.85546875" style="26" customWidth="1"/>
    <col min="13" max="13" width="9.140625" style="26"/>
    <col min="14" max="16384" width="9.140625" style="38"/>
  </cols>
  <sheetData>
    <row r="1" spans="1:13" s="26" customFormat="1" ht="50.1" customHeight="1">
      <c r="A1" s="76"/>
      <c r="C1" s="77"/>
      <c r="D1" s="77"/>
      <c r="E1" s="77"/>
      <c r="F1" s="77"/>
      <c r="G1" s="77"/>
      <c r="H1" s="77"/>
      <c r="I1" s="77"/>
      <c r="J1" s="77"/>
      <c r="K1" s="77"/>
    </row>
    <row r="2" spans="1:13" s="153" customFormat="1" ht="39.950000000000003" customHeight="1">
      <c r="A2" s="321" t="s">
        <v>387</v>
      </c>
      <c r="B2" s="474"/>
      <c r="C2" s="475"/>
      <c r="D2" s="475"/>
      <c r="E2" s="474"/>
      <c r="F2" s="474"/>
      <c r="G2" s="474"/>
      <c r="H2" s="142"/>
      <c r="I2" s="142"/>
      <c r="J2" s="474"/>
      <c r="K2" s="474"/>
      <c r="L2" s="103"/>
      <c r="M2" s="103"/>
    </row>
    <row r="3" spans="1:13" s="31" customFormat="1" ht="1.1499999999999999" customHeight="1">
      <c r="A3" s="476"/>
      <c r="B3" s="477"/>
      <c r="C3" s="478"/>
      <c r="D3" s="478"/>
      <c r="E3" s="477"/>
      <c r="F3" s="477"/>
      <c r="G3" s="477"/>
      <c r="H3" s="477"/>
      <c r="I3" s="290"/>
      <c r="J3" s="477"/>
      <c r="K3" s="477"/>
      <c r="L3" s="323"/>
      <c r="M3" s="323"/>
    </row>
    <row r="4" spans="1:13" ht="15" customHeight="1">
      <c r="A4" s="78"/>
      <c r="B4" s="78"/>
      <c r="C4" s="78"/>
      <c r="D4" s="78"/>
      <c r="E4" s="322"/>
      <c r="F4" s="322"/>
      <c r="G4" s="322"/>
      <c r="H4" s="322"/>
      <c r="I4" s="322"/>
      <c r="J4" s="322"/>
      <c r="K4" s="322"/>
      <c r="L4" s="323"/>
      <c r="M4" s="323"/>
    </row>
    <row r="5" spans="1:13" s="324" customFormat="1" ht="15" customHeight="1">
      <c r="A5" s="80"/>
      <c r="B5" s="81"/>
      <c r="C5" s="82"/>
      <c r="D5" s="82"/>
      <c r="E5" s="82"/>
      <c r="F5" s="82"/>
      <c r="G5" s="82"/>
      <c r="H5" s="82"/>
      <c r="I5" s="83"/>
      <c r="J5" s="82"/>
      <c r="K5" s="82"/>
    </row>
    <row r="6" spans="1:13" s="323" customFormat="1" ht="15.95" customHeight="1">
      <c r="A6" s="239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9" t="s">
        <v>27</v>
      </c>
      <c r="G6" s="358" t="s">
        <v>28</v>
      </c>
      <c r="H6" s="358" t="s">
        <v>29</v>
      </c>
      <c r="I6" s="358" t="s">
        <v>30</v>
      </c>
      <c r="J6" s="359" t="s">
        <v>325</v>
      </c>
      <c r="K6" s="358" t="s">
        <v>140</v>
      </c>
      <c r="M6" s="29"/>
    </row>
    <row r="7" spans="1:13" s="323" customFormat="1" ht="15.95" customHeight="1">
      <c r="A7" s="85"/>
      <c r="B7" s="173"/>
      <c r="C7" s="83"/>
      <c r="D7" s="83"/>
      <c r="E7" s="83"/>
      <c r="F7" s="171"/>
      <c r="G7" s="83"/>
      <c r="H7" s="83"/>
      <c r="I7" s="83"/>
      <c r="J7" s="171"/>
      <c r="K7" s="83"/>
      <c r="M7" s="29"/>
    </row>
    <row r="8" spans="1:13" ht="15.95" customHeight="1">
      <c r="A8" s="219" t="s">
        <v>430</v>
      </c>
      <c r="B8" s="299"/>
      <c r="C8" s="296"/>
      <c r="D8" s="296"/>
      <c r="E8" s="296"/>
      <c r="F8" s="294"/>
      <c r="G8" s="297"/>
      <c r="H8" s="297"/>
      <c r="I8" s="298"/>
      <c r="J8" s="294"/>
      <c r="K8" s="294"/>
      <c r="L8" s="38"/>
    </row>
    <row r="9" spans="1:13" s="322" customFormat="1" ht="15.95" customHeight="1">
      <c r="A9" s="239" t="s">
        <v>62</v>
      </c>
      <c r="B9" s="177">
        <v>174.60508125999999</v>
      </c>
      <c r="C9" s="240">
        <v>154.01578576</v>
      </c>
      <c r="D9" s="240">
        <v>161.57381315000001</v>
      </c>
      <c r="E9" s="240">
        <v>139.57937612999999</v>
      </c>
      <c r="F9" s="240">
        <v>145.20069131</v>
      </c>
      <c r="G9" s="247">
        <v>133.07230193000001</v>
      </c>
      <c r="H9" s="247">
        <v>172.79157078</v>
      </c>
      <c r="I9" s="247">
        <v>106.05925479000001</v>
      </c>
      <c r="J9" s="240">
        <v>629.77405629999998</v>
      </c>
      <c r="K9" s="240">
        <v>557.12381880999999</v>
      </c>
      <c r="M9" s="500"/>
    </row>
    <row r="10" spans="1:13" s="322" customFormat="1" ht="15.95" customHeight="1">
      <c r="A10" s="239" t="s">
        <v>63</v>
      </c>
      <c r="B10" s="177">
        <v>95.046341999999996</v>
      </c>
      <c r="C10" s="240">
        <v>92.167606000000006</v>
      </c>
      <c r="D10" s="240">
        <v>89.098628000000005</v>
      </c>
      <c r="E10" s="240">
        <v>127.477233</v>
      </c>
      <c r="F10" s="240">
        <v>93.517447000000004</v>
      </c>
      <c r="G10" s="247">
        <v>111.34177699999999</v>
      </c>
      <c r="H10" s="247">
        <v>106.46686</v>
      </c>
      <c r="I10" s="247">
        <v>149.48325700000001</v>
      </c>
      <c r="J10" s="240">
        <v>403.78980899999999</v>
      </c>
      <c r="K10" s="240">
        <v>460.80934100000002</v>
      </c>
      <c r="M10" s="500"/>
    </row>
    <row r="11" spans="1:13" s="322" customFormat="1" ht="15.95" customHeight="1">
      <c r="A11" s="239" t="s">
        <v>64</v>
      </c>
      <c r="B11" s="177">
        <v>14.823626000000001</v>
      </c>
      <c r="C11" s="240">
        <v>17.189982000000001</v>
      </c>
      <c r="D11" s="240">
        <v>35.892963000000002</v>
      </c>
      <c r="E11" s="240">
        <v>34.111522999999998</v>
      </c>
      <c r="F11" s="240">
        <v>83.671216000000001</v>
      </c>
      <c r="G11" s="247">
        <v>56.209232999999998</v>
      </c>
      <c r="H11" s="247">
        <v>59.703225000000003</v>
      </c>
      <c r="I11" s="247">
        <v>37.911552</v>
      </c>
      <c r="J11" s="240">
        <v>102.018094</v>
      </c>
      <c r="K11" s="240">
        <v>237.495226</v>
      </c>
      <c r="M11" s="500"/>
    </row>
    <row r="12" spans="1:13" ht="15.95" customHeight="1">
      <c r="A12" s="239" t="s">
        <v>65</v>
      </c>
      <c r="B12" s="177">
        <v>0.18818091000110301</v>
      </c>
      <c r="C12" s="240">
        <v>-0.33753131000210201</v>
      </c>
      <c r="D12" s="240">
        <v>7.5204659999799903E-2</v>
      </c>
      <c r="E12" s="240">
        <v>7.4231370000300001E-2</v>
      </c>
      <c r="F12" s="240">
        <v>-0.30570410999979802</v>
      </c>
      <c r="G12" s="247">
        <v>0.10700629999889999</v>
      </c>
      <c r="H12" s="247">
        <v>-5.6682089998999603E-2</v>
      </c>
      <c r="I12" s="247">
        <v>2.0411400000199701E-2</v>
      </c>
      <c r="J12" s="240">
        <v>8.5629999100916843E-5</v>
      </c>
      <c r="K12" s="240">
        <v>-0.23496849999969793</v>
      </c>
      <c r="L12" s="38"/>
      <c r="M12" s="500"/>
    </row>
    <row r="13" spans="1:13" ht="15.95" customHeight="1">
      <c r="A13" s="362" t="s">
        <v>66</v>
      </c>
      <c r="B13" s="407">
        <v>284.66323017000002</v>
      </c>
      <c r="C13" s="360">
        <v>263.03584244999996</v>
      </c>
      <c r="D13" s="360">
        <v>286.64060880999898</v>
      </c>
      <c r="E13" s="360">
        <v>301.24236350000103</v>
      </c>
      <c r="F13" s="361">
        <v>322.08365019999997</v>
      </c>
      <c r="G13" s="361">
        <v>300.730318229999</v>
      </c>
      <c r="H13" s="361">
        <v>338.90497369000099</v>
      </c>
      <c r="I13" s="360">
        <v>293.47447519000002</v>
      </c>
      <c r="J13" s="361">
        <v>1135.5820449299999</v>
      </c>
      <c r="K13" s="361">
        <v>1255.1934173100001</v>
      </c>
      <c r="L13" s="38"/>
      <c r="M13" s="500"/>
    </row>
    <row r="14" spans="1:13" ht="15.95" customHeight="1">
      <c r="A14" s="239" t="s">
        <v>67</v>
      </c>
      <c r="B14" s="177">
        <v>114.04823349999999</v>
      </c>
      <c r="C14" s="240">
        <v>97.635719049999992</v>
      </c>
      <c r="D14" s="240">
        <v>119.82395875</v>
      </c>
      <c r="E14" s="240">
        <v>125.82821283</v>
      </c>
      <c r="F14" s="240">
        <v>114.38144527</v>
      </c>
      <c r="G14" s="247">
        <v>110.32724484000001</v>
      </c>
      <c r="H14" s="247">
        <v>117.86395697</v>
      </c>
      <c r="I14" s="247">
        <v>129.39424790999999</v>
      </c>
      <c r="J14" s="240">
        <v>457.33612412999997</v>
      </c>
      <c r="K14" s="240">
        <v>471.96689499000001</v>
      </c>
      <c r="L14" s="38"/>
      <c r="M14" s="500"/>
    </row>
    <row r="15" spans="1:13" ht="15.95" customHeight="1">
      <c r="A15" s="239" t="s">
        <v>68</v>
      </c>
      <c r="B15" s="177">
        <v>14.097238760000101</v>
      </c>
      <c r="C15" s="240">
        <v>13.700092339999699</v>
      </c>
      <c r="D15" s="240">
        <v>13.38658944</v>
      </c>
      <c r="E15" s="240">
        <v>22.5336338000001</v>
      </c>
      <c r="F15" s="240">
        <v>16.198296670000101</v>
      </c>
      <c r="G15" s="247">
        <v>15.705804859999901</v>
      </c>
      <c r="H15" s="247">
        <v>16.552788410000101</v>
      </c>
      <c r="I15" s="247">
        <v>26.145788020000001</v>
      </c>
      <c r="J15" s="240">
        <v>63.7175543399999</v>
      </c>
      <c r="K15" s="240">
        <v>74.602677960000108</v>
      </c>
      <c r="L15" s="38"/>
      <c r="M15" s="500"/>
    </row>
    <row r="16" spans="1:13" ht="15.95" customHeight="1">
      <c r="A16" s="363" t="s">
        <v>69</v>
      </c>
      <c r="B16" s="408">
        <v>128.14547226000002</v>
      </c>
      <c r="C16" s="364">
        <v>111.33581139</v>
      </c>
      <c r="D16" s="364">
        <v>133.21054819</v>
      </c>
      <c r="E16" s="364">
        <v>148.36184663</v>
      </c>
      <c r="F16" s="367">
        <v>130.57974193999999</v>
      </c>
      <c r="G16" s="367">
        <v>126.03304970000001</v>
      </c>
      <c r="H16" s="367">
        <v>134.41674538000001</v>
      </c>
      <c r="I16" s="364">
        <v>155.54003593000002</v>
      </c>
      <c r="J16" s="367">
        <v>521.05367847000002</v>
      </c>
      <c r="K16" s="367">
        <v>546.56957294999995</v>
      </c>
      <c r="L16" s="38"/>
      <c r="M16" s="500"/>
    </row>
    <row r="17" spans="1:13" ht="15.95" customHeight="1">
      <c r="A17" s="365" t="s">
        <v>70</v>
      </c>
      <c r="B17" s="409">
        <v>156.51775790999801</v>
      </c>
      <c r="C17" s="366">
        <v>151.700031060002</v>
      </c>
      <c r="D17" s="366">
        <v>153.43006061999898</v>
      </c>
      <c r="E17" s="366">
        <v>152.88051687000001</v>
      </c>
      <c r="F17" s="368">
        <v>191.50390826000199</v>
      </c>
      <c r="G17" s="368">
        <v>174.69726852999801</v>
      </c>
      <c r="H17" s="368">
        <v>204.488228310002</v>
      </c>
      <c r="I17" s="366">
        <v>137.93443925999998</v>
      </c>
      <c r="J17" s="368">
        <v>614.52836645999901</v>
      </c>
      <c r="K17" s="368">
        <v>708.62384436000207</v>
      </c>
      <c r="L17" s="322"/>
      <c r="M17" s="500"/>
    </row>
    <row r="18" spans="1:13" ht="15.95" customHeight="1">
      <c r="A18" s="239" t="s">
        <v>71</v>
      </c>
      <c r="B18" s="177">
        <v>87.830119120000006</v>
      </c>
      <c r="C18" s="240">
        <v>62.585362130000007</v>
      </c>
      <c r="D18" s="240">
        <v>10.249690530000002</v>
      </c>
      <c r="E18" s="240">
        <v>-45.5844576</v>
      </c>
      <c r="F18" s="240">
        <v>-157.84239893</v>
      </c>
      <c r="G18" s="247">
        <v>-101.64443804999999</v>
      </c>
      <c r="H18" s="247">
        <v>-83.045877599999997</v>
      </c>
      <c r="I18" s="247">
        <v>-2.5136475699999998</v>
      </c>
      <c r="J18" s="240">
        <v>115.08071418000002</v>
      </c>
      <c r="K18" s="240">
        <v>-345.04636214999999</v>
      </c>
      <c r="L18" s="322"/>
      <c r="M18" s="500"/>
    </row>
    <row r="19" spans="1:13" ht="15.95" customHeight="1">
      <c r="A19" s="239" t="s">
        <v>417</v>
      </c>
      <c r="B19" s="177">
        <v>2.7635429999999697E-2</v>
      </c>
      <c r="C19" s="240">
        <v>4.2837251299999997</v>
      </c>
      <c r="D19" s="240">
        <v>-56.950006469999998</v>
      </c>
      <c r="E19" s="240">
        <v>-9.2048685999999993</v>
      </c>
      <c r="F19" s="240">
        <v>-17.991318929999998</v>
      </c>
      <c r="G19" s="247">
        <v>-36.930645049999995</v>
      </c>
      <c r="H19" s="247">
        <v>-29.243850600000002</v>
      </c>
      <c r="I19" s="247">
        <v>41.29162943</v>
      </c>
      <c r="J19" s="240">
        <v>-61.843514510000006</v>
      </c>
      <c r="K19" s="240">
        <v>-42.874185149999995</v>
      </c>
      <c r="L19" s="38"/>
      <c r="M19" s="500"/>
    </row>
    <row r="20" spans="1:13" ht="15.95" customHeight="1">
      <c r="A20" s="239" t="s">
        <v>418</v>
      </c>
      <c r="B20" s="177">
        <v>22.63139769</v>
      </c>
      <c r="C20" s="240">
        <v>33.798416000000003</v>
      </c>
      <c r="D20" s="240">
        <v>81.725476</v>
      </c>
      <c r="E20" s="240">
        <v>0.49386600000000003</v>
      </c>
      <c r="F20" s="240">
        <v>20.964863000000001</v>
      </c>
      <c r="G20" s="247">
        <v>6.0065049999999998</v>
      </c>
      <c r="H20" s="247">
        <v>8.9744259999999993</v>
      </c>
      <c r="I20" s="247">
        <v>-9.4353850000000001</v>
      </c>
      <c r="J20" s="240">
        <v>138.64915568999999</v>
      </c>
      <c r="K20" s="240">
        <v>26.510408999999999</v>
      </c>
      <c r="L20" s="38"/>
      <c r="M20" s="500"/>
    </row>
    <row r="21" spans="1:13" ht="15.95" customHeight="1">
      <c r="A21" s="239" t="s">
        <v>419</v>
      </c>
      <c r="B21" s="177">
        <v>65.171086000000003</v>
      </c>
      <c r="C21" s="240">
        <v>24.503221</v>
      </c>
      <c r="D21" s="240">
        <v>-14.525779</v>
      </c>
      <c r="E21" s="240">
        <v>-36.873455</v>
      </c>
      <c r="F21" s="240">
        <v>-160.815943</v>
      </c>
      <c r="G21" s="247">
        <v>-70.720298</v>
      </c>
      <c r="H21" s="247">
        <v>-62.776452999999997</v>
      </c>
      <c r="I21" s="247">
        <v>-34.369892</v>
      </c>
      <c r="J21" s="240">
        <v>38.275073000000006</v>
      </c>
      <c r="K21" s="240">
        <v>-328.68258600000001</v>
      </c>
      <c r="L21" s="38"/>
      <c r="M21" s="500"/>
    </row>
    <row r="22" spans="1:13" ht="15.95" customHeight="1">
      <c r="A22" s="239" t="s">
        <v>56</v>
      </c>
      <c r="B22" s="177">
        <v>-9.6344659999999998</v>
      </c>
      <c r="C22" s="240">
        <v>4.1592969999999996</v>
      </c>
      <c r="D22" s="240">
        <v>-6.8711900000000004</v>
      </c>
      <c r="E22" s="240">
        <v>-340.10574800000001</v>
      </c>
      <c r="F22" s="240">
        <v>14.164433000000001</v>
      </c>
      <c r="G22" s="247">
        <v>-16.085571000000002</v>
      </c>
      <c r="H22" s="247">
        <v>-10.246383</v>
      </c>
      <c r="I22" s="247">
        <v>-9.5364730000000009</v>
      </c>
      <c r="J22" s="240">
        <v>-352.45210700000001</v>
      </c>
      <c r="K22" s="240">
        <v>-21.703994000000002</v>
      </c>
      <c r="L22" s="38"/>
      <c r="M22" s="500"/>
    </row>
    <row r="23" spans="1:13" ht="15.95" customHeight="1">
      <c r="A23" s="241" t="s">
        <v>156</v>
      </c>
      <c r="B23" s="177">
        <v>0</v>
      </c>
      <c r="C23" s="240">
        <v>0</v>
      </c>
      <c r="D23" s="240">
        <v>0</v>
      </c>
      <c r="E23" s="240">
        <v>0</v>
      </c>
      <c r="F23" s="240">
        <v>5.5090000000000003</v>
      </c>
      <c r="G23" s="247">
        <v>0</v>
      </c>
      <c r="H23" s="247">
        <v>0</v>
      </c>
      <c r="I23" s="247">
        <v>0</v>
      </c>
      <c r="J23" s="240">
        <v>0</v>
      </c>
      <c r="K23" s="240">
        <v>5.5090000000000003</v>
      </c>
      <c r="L23" s="38"/>
      <c r="M23" s="500"/>
    </row>
    <row r="24" spans="1:13" ht="15.95" customHeight="1">
      <c r="A24" s="362" t="s">
        <v>72</v>
      </c>
      <c r="B24" s="407">
        <v>234.71341102999801</v>
      </c>
      <c r="C24" s="360">
        <v>218.44469019000101</v>
      </c>
      <c r="D24" s="360">
        <v>156.80856115</v>
      </c>
      <c r="E24" s="360">
        <v>-232.80968873</v>
      </c>
      <c r="F24" s="361">
        <v>53.334942330002896</v>
      </c>
      <c r="G24" s="361">
        <v>56.967259479997907</v>
      </c>
      <c r="H24" s="361">
        <v>111.19596771000201</v>
      </c>
      <c r="I24" s="360">
        <v>125.88431868999902</v>
      </c>
      <c r="J24" s="361">
        <v>377.15697363999902</v>
      </c>
      <c r="K24" s="361">
        <v>347.38248821000184</v>
      </c>
      <c r="L24" s="38"/>
      <c r="M24" s="500"/>
    </row>
    <row r="25" spans="1:13" ht="15.95" customHeight="1">
      <c r="A25" s="239" t="s">
        <v>2</v>
      </c>
      <c r="B25" s="177">
        <v>51.580441540000002</v>
      </c>
      <c r="C25" s="240">
        <v>36.136707229999992</v>
      </c>
      <c r="D25" s="240">
        <v>21.853200170000001</v>
      </c>
      <c r="E25" s="240">
        <v>-68.471407870000007</v>
      </c>
      <c r="F25" s="240">
        <v>9.4410228300000014</v>
      </c>
      <c r="G25" s="247">
        <v>15.459298489999998</v>
      </c>
      <c r="H25" s="247">
        <v>18.047815780000001</v>
      </c>
      <c r="I25" s="247">
        <v>22.44245007</v>
      </c>
      <c r="J25" s="240">
        <v>41.098941069999988</v>
      </c>
      <c r="K25" s="240">
        <v>65.390587170000003</v>
      </c>
      <c r="L25" s="38"/>
      <c r="M25" s="500"/>
    </row>
    <row r="26" spans="1:13" ht="15.95" customHeight="1">
      <c r="A26" s="239" t="s">
        <v>3</v>
      </c>
      <c r="B26" s="177">
        <v>6.7718509999999998</v>
      </c>
      <c r="C26" s="240">
        <v>3.7458070000000001</v>
      </c>
      <c r="D26" s="240">
        <v>-0.83188200000000001</v>
      </c>
      <c r="E26" s="240">
        <v>-0.73858500000000005</v>
      </c>
      <c r="F26" s="240">
        <v>4.2432310000000006</v>
      </c>
      <c r="G26" s="247">
        <v>0.50412900000000005</v>
      </c>
      <c r="H26" s="247">
        <v>1.542889</v>
      </c>
      <c r="I26" s="247">
        <v>1.3349E-2</v>
      </c>
      <c r="J26" s="240">
        <v>8.9471910000000001</v>
      </c>
      <c r="K26" s="240">
        <v>6.3035980000000009</v>
      </c>
      <c r="L26" s="38"/>
      <c r="M26" s="500"/>
    </row>
    <row r="27" spans="1:13" ht="15.95" customHeight="1">
      <c r="A27" s="362" t="s">
        <v>4</v>
      </c>
      <c r="B27" s="407">
        <v>176.361118489999</v>
      </c>
      <c r="C27" s="360">
        <v>178.56217596000099</v>
      </c>
      <c r="D27" s="360">
        <v>135.78724297999997</v>
      </c>
      <c r="E27" s="360">
        <v>-163.59969586</v>
      </c>
      <c r="F27" s="361">
        <v>39.650688500003504</v>
      </c>
      <c r="G27" s="361">
        <v>41.003831989997607</v>
      </c>
      <c r="H27" s="361">
        <v>91.605262930001999</v>
      </c>
      <c r="I27" s="360">
        <v>103.42851961999901</v>
      </c>
      <c r="J27" s="361">
        <v>327.11084156999993</v>
      </c>
      <c r="K27" s="361">
        <v>275.68830304000215</v>
      </c>
      <c r="L27" s="38"/>
      <c r="M27" s="500"/>
    </row>
    <row r="28" spans="1:13" ht="15.95" customHeight="1">
      <c r="A28" s="81"/>
      <c r="B28" s="180"/>
      <c r="C28" s="90"/>
      <c r="D28" s="90"/>
      <c r="E28" s="90"/>
      <c r="F28" s="91"/>
      <c r="G28" s="91"/>
      <c r="H28" s="91"/>
      <c r="I28" s="90"/>
      <c r="J28" s="91"/>
      <c r="K28" s="91"/>
      <c r="L28" s="38"/>
      <c r="M28" s="500"/>
    </row>
    <row r="29" spans="1:13" ht="15.95" customHeight="1">
      <c r="A29" s="219" t="s">
        <v>395</v>
      </c>
      <c r="B29" s="526"/>
      <c r="C29" s="525"/>
      <c r="D29" s="525"/>
      <c r="E29" s="525"/>
      <c r="F29" s="293"/>
      <c r="G29" s="532"/>
      <c r="H29" s="532"/>
      <c r="I29" s="533"/>
      <c r="J29" s="293"/>
      <c r="K29" s="527"/>
      <c r="L29" s="38"/>
      <c r="M29" s="499"/>
    </row>
    <row r="30" spans="1:13" ht="15.95" customHeight="1">
      <c r="A30" s="239" t="s">
        <v>57</v>
      </c>
      <c r="B30" s="177">
        <v>98.603254000000007</v>
      </c>
      <c r="C30" s="240">
        <v>224.150632</v>
      </c>
      <c r="D30" s="240">
        <v>137.020634</v>
      </c>
      <c r="E30" s="240">
        <v>189.09002000000001</v>
      </c>
      <c r="F30" s="240">
        <v>178.31759</v>
      </c>
      <c r="G30" s="247">
        <v>119.628327</v>
      </c>
      <c r="H30" s="247">
        <v>122.894918</v>
      </c>
      <c r="I30" s="247">
        <v>188.93402399999999</v>
      </c>
      <c r="J30" s="240">
        <v>648.86454000000003</v>
      </c>
      <c r="K30" s="240">
        <v>609.77485899999999</v>
      </c>
      <c r="L30" s="38"/>
      <c r="M30" s="499"/>
    </row>
    <row r="31" spans="1:13" ht="15.95" customHeight="1">
      <c r="A31" s="239" t="s">
        <v>274</v>
      </c>
      <c r="B31" s="177">
        <v>14.23255</v>
      </c>
      <c r="C31" s="240">
        <v>23.496148999999999</v>
      </c>
      <c r="D31" s="240">
        <v>31.989999000000001</v>
      </c>
      <c r="E31" s="240">
        <v>112.046076</v>
      </c>
      <c r="F31" s="240">
        <v>43.515425999999998</v>
      </c>
      <c r="G31" s="247">
        <v>21.779174000000001</v>
      </c>
      <c r="H31" s="247">
        <v>14.258785</v>
      </c>
      <c r="I31" s="247">
        <v>83.544331999999997</v>
      </c>
      <c r="J31" s="240">
        <v>181.76477400000002</v>
      </c>
      <c r="K31" s="240">
        <v>163.09771699999999</v>
      </c>
      <c r="L31" s="38"/>
      <c r="M31" s="499"/>
    </row>
    <row r="32" spans="1:13" ht="15.95" customHeight="1">
      <c r="A32" s="239" t="s">
        <v>253</v>
      </c>
      <c r="B32" s="177">
        <v>24.0928754</v>
      </c>
      <c r="C32" s="240">
        <v>45.911212199999994</v>
      </c>
      <c r="D32" s="240">
        <v>45.692062399999998</v>
      </c>
      <c r="E32" s="240">
        <v>130.95507800000001</v>
      </c>
      <c r="F32" s="240">
        <v>61.347184999999996</v>
      </c>
      <c r="G32" s="247">
        <v>33.742006700000005</v>
      </c>
      <c r="H32" s="247">
        <v>26.5482768</v>
      </c>
      <c r="I32" s="247">
        <v>102.4377344</v>
      </c>
      <c r="J32" s="240">
        <v>246.651228</v>
      </c>
      <c r="K32" s="240">
        <v>224.07520289999999</v>
      </c>
      <c r="L32" s="38"/>
      <c r="M32" s="499"/>
    </row>
    <row r="33" spans="1:21" ht="15.95" customHeight="1">
      <c r="A33" s="239" t="s">
        <v>339</v>
      </c>
      <c r="B33" s="177"/>
      <c r="C33" s="240"/>
      <c r="D33" s="240"/>
      <c r="E33" s="240"/>
      <c r="F33" s="240"/>
      <c r="G33" s="247"/>
      <c r="H33" s="247"/>
      <c r="I33" s="247"/>
      <c r="J33" s="240">
        <v>25</v>
      </c>
      <c r="K33" s="240">
        <v>-53</v>
      </c>
      <c r="L33" s="521"/>
      <c r="M33" s="521"/>
      <c r="N33" s="79"/>
      <c r="O33" s="79"/>
      <c r="P33" s="79"/>
      <c r="Q33" s="79"/>
      <c r="R33" s="79"/>
      <c r="S33" s="79"/>
      <c r="T33" s="79"/>
      <c r="U33" s="79"/>
    </row>
    <row r="34" spans="1:21" ht="15.95" customHeight="1">
      <c r="A34" s="239" t="s">
        <v>340</v>
      </c>
      <c r="B34" s="177"/>
      <c r="C34" s="240"/>
      <c r="D34" s="240"/>
      <c r="E34" s="240"/>
      <c r="F34" s="240"/>
      <c r="G34" s="247"/>
      <c r="H34" s="247"/>
      <c r="I34" s="247"/>
      <c r="J34" s="259">
        <v>0.105</v>
      </c>
      <c r="K34" s="259">
        <v>4.4999999999999998E-2</v>
      </c>
      <c r="L34" s="521"/>
      <c r="M34" s="521"/>
      <c r="N34" s="79"/>
      <c r="O34" s="79"/>
      <c r="P34" s="79"/>
      <c r="Q34" s="79"/>
      <c r="R34" s="79"/>
      <c r="S34" s="79"/>
      <c r="T34" s="79"/>
      <c r="U34" s="79"/>
    </row>
    <row r="35" spans="1:21" ht="15.95" customHeight="1">
      <c r="A35" s="239"/>
      <c r="B35" s="177"/>
      <c r="C35" s="240"/>
      <c r="D35" s="240"/>
      <c r="E35" s="240"/>
      <c r="F35" s="240"/>
      <c r="G35" s="247"/>
      <c r="H35" s="247"/>
      <c r="I35" s="247"/>
      <c r="J35" s="240"/>
      <c r="K35" s="240"/>
      <c r="L35" s="38"/>
      <c r="M35" s="499"/>
    </row>
    <row r="36" spans="1:21" ht="15.95" customHeight="1">
      <c r="A36" s="219" t="s">
        <v>5</v>
      </c>
      <c r="B36" s="512"/>
      <c r="C36" s="201"/>
      <c r="D36" s="201"/>
      <c r="E36" s="201"/>
      <c r="F36" s="511"/>
      <c r="G36" s="517"/>
      <c r="H36" s="517"/>
      <c r="I36" s="203"/>
      <c r="J36" s="511"/>
      <c r="K36" s="511"/>
      <c r="L36" s="38"/>
      <c r="M36" s="500"/>
    </row>
    <row r="37" spans="1:21" s="322" customFormat="1" ht="15.95" customHeight="1">
      <c r="A37" s="245" t="s">
        <v>6</v>
      </c>
      <c r="B37" s="522">
        <v>491.65134466000001</v>
      </c>
      <c r="C37" s="240">
        <v>574.00716414999999</v>
      </c>
      <c r="D37" s="240">
        <v>613.80096616999992</v>
      </c>
      <c r="E37" s="240">
        <v>1404.8745654700001</v>
      </c>
      <c r="F37" s="240">
        <v>573.36946339999997</v>
      </c>
      <c r="G37" s="247">
        <v>527.34365682999999</v>
      </c>
      <c r="H37" s="247">
        <v>615.21298314000001</v>
      </c>
      <c r="I37" s="247">
        <v>1523.8496521</v>
      </c>
      <c r="J37" s="240">
        <v>3084.33404045</v>
      </c>
      <c r="K37" s="240">
        <v>3239.7757554699997</v>
      </c>
      <c r="M37" s="499"/>
    </row>
    <row r="38" spans="1:21" s="322" customFormat="1" ht="15.95" customHeight="1">
      <c r="A38" s="242" t="s">
        <v>59</v>
      </c>
      <c r="B38" s="522">
        <v>114.04823349999999</v>
      </c>
      <c r="C38" s="240">
        <v>97.635719049999992</v>
      </c>
      <c r="D38" s="240">
        <v>119.82395875</v>
      </c>
      <c r="E38" s="240">
        <v>125.82821283</v>
      </c>
      <c r="F38" s="240">
        <v>114.38144527</v>
      </c>
      <c r="G38" s="247">
        <v>110.32724484000001</v>
      </c>
      <c r="H38" s="247">
        <v>117.86395697</v>
      </c>
      <c r="I38" s="247">
        <v>129.39424790999999</v>
      </c>
      <c r="J38" s="240">
        <v>457.33612412999997</v>
      </c>
      <c r="K38" s="240">
        <v>471.96689499000001</v>
      </c>
      <c r="M38" s="499"/>
    </row>
    <row r="39" spans="1:21" ht="15.95" customHeight="1">
      <c r="A39" s="242" t="s">
        <v>60</v>
      </c>
      <c r="B39" s="184">
        <v>0.4</v>
      </c>
      <c r="C39" s="259">
        <v>0.37262357414448671</v>
      </c>
      <c r="D39" s="259">
        <v>0.41811846689895471</v>
      </c>
      <c r="E39" s="259">
        <v>0.41860465116279072</v>
      </c>
      <c r="F39" s="259">
        <v>0.35403726708074534</v>
      </c>
      <c r="G39" s="259">
        <v>0.36544850498338871</v>
      </c>
      <c r="H39" s="259">
        <v>0.34808259587020651</v>
      </c>
      <c r="I39" s="259">
        <v>0.44027303754266212</v>
      </c>
      <c r="J39" s="259">
        <v>0.40228873239436619</v>
      </c>
      <c r="K39" s="259">
        <v>0.37609561752988047</v>
      </c>
      <c r="L39" s="38"/>
      <c r="M39" s="500"/>
    </row>
    <row r="40" spans="1:21" ht="15.95" customHeight="1">
      <c r="A40" s="242" t="s">
        <v>266</v>
      </c>
      <c r="B40" s="522">
        <v>57.857999999999997</v>
      </c>
      <c r="C40" s="518">
        <v>57.018999999999998</v>
      </c>
      <c r="D40" s="518">
        <v>57.116999999999997</v>
      </c>
      <c r="E40" s="518">
        <v>56.731999999999999</v>
      </c>
      <c r="F40" s="518">
        <v>54.673999999999999</v>
      </c>
      <c r="G40" s="518">
        <v>53.262999999999998</v>
      </c>
      <c r="H40" s="518">
        <v>53.567</v>
      </c>
      <c r="I40" s="518">
        <v>53.704999999999998</v>
      </c>
      <c r="J40" s="262">
        <v>57.857999999999997</v>
      </c>
      <c r="K40" s="262">
        <v>54.673999999999999</v>
      </c>
      <c r="L40" s="38"/>
      <c r="M40" s="500"/>
    </row>
    <row r="41" spans="1:21" ht="15.95" customHeight="1">
      <c r="A41" s="242" t="s">
        <v>349</v>
      </c>
      <c r="B41" s="522">
        <v>111.00000009999999</v>
      </c>
      <c r="C41" s="518">
        <v>108</v>
      </c>
      <c r="D41" s="518">
        <v>105</v>
      </c>
      <c r="E41" s="518">
        <v>109</v>
      </c>
      <c r="F41" s="518">
        <v>104</v>
      </c>
      <c r="G41" s="518">
        <v>109</v>
      </c>
      <c r="H41" s="518">
        <v>104</v>
      </c>
      <c r="I41" s="518">
        <v>103</v>
      </c>
      <c r="J41" s="518"/>
      <c r="K41" s="518"/>
      <c r="L41" s="38"/>
      <c r="M41" s="500"/>
    </row>
    <row r="42" spans="1:21" ht="15.95" customHeight="1">
      <c r="A42" s="242" t="s">
        <v>226</v>
      </c>
      <c r="B42" s="522">
        <v>73.364208892679997</v>
      </c>
      <c r="C42" s="262">
        <v>71.499827705689995</v>
      </c>
      <c r="D42" s="262">
        <v>68.233189032029998</v>
      </c>
      <c r="E42" s="262">
        <v>66.604370832750007</v>
      </c>
      <c r="F42" s="262">
        <v>64.900564904470002</v>
      </c>
      <c r="G42" s="262">
        <v>65.145861670339997</v>
      </c>
      <c r="H42" s="262">
        <v>65.944024161459993</v>
      </c>
      <c r="I42" s="262">
        <v>67.674438251500007</v>
      </c>
      <c r="J42" s="262">
        <v>73.364208892679997</v>
      </c>
      <c r="K42" s="262">
        <v>64.900564904470002</v>
      </c>
      <c r="L42" s="38"/>
      <c r="M42" s="500"/>
    </row>
    <row r="43" spans="1:21" ht="15.95" customHeight="1">
      <c r="A43" s="242" t="s">
        <v>267</v>
      </c>
      <c r="B43" s="522">
        <v>20.481020159310003</v>
      </c>
      <c r="C43" s="262">
        <v>19.510727106360001</v>
      </c>
      <c r="D43" s="262">
        <v>16.853438028309998</v>
      </c>
      <c r="E43" s="262">
        <v>16.242019061000001</v>
      </c>
      <c r="F43" s="262">
        <v>17.671038919759997</v>
      </c>
      <c r="G43" s="262">
        <v>17.477671011669997</v>
      </c>
      <c r="H43" s="262">
        <v>17.778868324999998</v>
      </c>
      <c r="I43" s="262">
        <v>18.606989635999998</v>
      </c>
      <c r="J43" s="262">
        <v>20.481020159310003</v>
      </c>
      <c r="K43" s="262">
        <v>17.671038919759997</v>
      </c>
      <c r="L43" s="521"/>
      <c r="M43" s="521"/>
    </row>
    <row r="44" spans="1:21" ht="15.95" customHeight="1">
      <c r="A44" s="242" t="s">
        <v>143</v>
      </c>
      <c r="B44" s="522">
        <v>14254.624836000001</v>
      </c>
      <c r="C44" s="262">
        <v>12385.843637564301</v>
      </c>
      <c r="D44" s="262">
        <v>11265.449789542999</v>
      </c>
      <c r="E44" s="262">
        <v>10242.891741091998</v>
      </c>
      <c r="F44" s="262">
        <v>9490.5683574770101</v>
      </c>
      <c r="G44" s="262">
        <v>9764.1128347630001</v>
      </c>
      <c r="H44" s="262">
        <v>9865.0540754780013</v>
      </c>
      <c r="I44" s="262">
        <v>10615.303807849001</v>
      </c>
      <c r="J44" s="262">
        <v>14254.624836000001</v>
      </c>
      <c r="K44" s="262">
        <v>9490.5683574770101</v>
      </c>
      <c r="L44" s="38"/>
      <c r="M44" s="500"/>
    </row>
    <row r="45" spans="1:21" ht="15.95" customHeight="1">
      <c r="A45" s="242" t="s">
        <v>268</v>
      </c>
      <c r="B45" s="179">
        <v>2.6049099999999998</v>
      </c>
      <c r="C45" s="249">
        <v>2.52</v>
      </c>
      <c r="D45" s="249">
        <v>2.5</v>
      </c>
      <c r="E45" s="249">
        <v>2.35</v>
      </c>
      <c r="F45" s="249">
        <v>2.23</v>
      </c>
      <c r="G45" s="249">
        <v>1.83</v>
      </c>
      <c r="H45" s="249">
        <v>2.2999999999999998</v>
      </c>
      <c r="I45" s="249">
        <v>2.04</v>
      </c>
      <c r="J45" s="249">
        <v>2.6049099999999998</v>
      </c>
      <c r="K45" s="249">
        <v>2.23</v>
      </c>
      <c r="M45" s="500"/>
    </row>
    <row r="46" spans="1:21" ht="15.95" customHeight="1">
      <c r="A46" s="242" t="s">
        <v>61</v>
      </c>
      <c r="B46" s="522">
        <v>120.26649537000101</v>
      </c>
      <c r="C46" s="262">
        <v>121.327077830001</v>
      </c>
      <c r="D46" s="262">
        <v>126.303000449999</v>
      </c>
      <c r="E46" s="262">
        <v>122.16197074</v>
      </c>
      <c r="F46" s="262">
        <v>128.56140462250099</v>
      </c>
      <c r="G46" s="262">
        <v>129.20438962249801</v>
      </c>
      <c r="H46" s="262">
        <v>165.17306335950198</v>
      </c>
      <c r="I46" s="262">
        <v>102.434212585499</v>
      </c>
      <c r="J46" s="240">
        <v>490.05854439000103</v>
      </c>
      <c r="K46" s="240">
        <v>525.37307019000002</v>
      </c>
      <c r="M46" s="500"/>
    </row>
    <row r="47" spans="1:21" ht="15.95" customHeight="1">
      <c r="A47" s="242" t="s">
        <v>73</v>
      </c>
      <c r="B47" s="522">
        <v>6678.4340580504104</v>
      </c>
      <c r="C47" s="262">
        <v>6485.2766724878302</v>
      </c>
      <c r="D47" s="262">
        <v>6290.9039958439598</v>
      </c>
      <c r="E47" s="262">
        <v>6197.0803985500406</v>
      </c>
      <c r="F47" s="262">
        <v>6325.3759836869895</v>
      </c>
      <c r="G47" s="262">
        <v>6418.0553378749501</v>
      </c>
      <c r="H47" s="262">
        <v>6381.3517516079601</v>
      </c>
      <c r="I47" s="262">
        <v>6321.8533829839798</v>
      </c>
      <c r="J47" s="262">
        <v>6678.4340580504104</v>
      </c>
      <c r="K47" s="262">
        <v>6325.3759836869895</v>
      </c>
      <c r="M47" s="500"/>
    </row>
    <row r="48" spans="1:21" ht="15.95" customHeight="1">
      <c r="A48" s="242" t="s">
        <v>82</v>
      </c>
      <c r="B48" s="184">
        <v>7.3078091765420794E-2</v>
      </c>
      <c r="C48" s="259">
        <v>7.5923606762679993E-2</v>
      </c>
      <c r="D48" s="259">
        <v>8.0877642536835395E-2</v>
      </c>
      <c r="E48" s="259">
        <v>7.8102539530426507E-2</v>
      </c>
      <c r="F48" s="259">
        <v>8.0665411173885704E-2</v>
      </c>
      <c r="G48" s="259">
        <v>8.0781249999999999E-2</v>
      </c>
      <c r="H48" s="259">
        <v>0.10406171284634801</v>
      </c>
      <c r="I48" s="259">
        <v>6.7312428172713795E-2</v>
      </c>
      <c r="J48" s="259">
        <v>7.6935154655361895E-2</v>
      </c>
      <c r="K48" s="259">
        <v>8.3280456852791895E-2</v>
      </c>
      <c r="M48" s="500"/>
    </row>
    <row r="49" spans="1:13" ht="15.95" customHeight="1">
      <c r="A49" s="242" t="s">
        <v>42</v>
      </c>
      <c r="B49" s="522">
        <v>2173.8000000000002</v>
      </c>
      <c r="C49" s="240">
        <v>2314.35</v>
      </c>
      <c r="D49" s="240">
        <v>2365.75</v>
      </c>
      <c r="E49" s="240">
        <v>2433</v>
      </c>
      <c r="F49" s="240">
        <v>2570.8000000000002</v>
      </c>
      <c r="G49" s="240">
        <v>2602.1999999999998</v>
      </c>
      <c r="H49" s="240">
        <v>2646</v>
      </c>
      <c r="I49" s="240">
        <v>2693.2</v>
      </c>
      <c r="J49" s="262">
        <v>2173.8000000000002</v>
      </c>
      <c r="K49" s="240">
        <v>2570.8000000000002</v>
      </c>
      <c r="L49" s="38"/>
      <c r="M49" s="499"/>
    </row>
    <row r="50" spans="1:13" s="324" customFormat="1" ht="15.95" customHeight="1">
      <c r="A50" s="242"/>
      <c r="B50" s="240"/>
      <c r="C50" s="240"/>
      <c r="D50" s="87"/>
      <c r="E50" s="240"/>
      <c r="F50" s="240"/>
      <c r="G50" s="240"/>
      <c r="H50" s="240"/>
      <c r="I50" s="240"/>
      <c r="J50" s="240"/>
      <c r="K50" s="240"/>
      <c r="M50" s="501"/>
    </row>
    <row r="51" spans="1:13" ht="14.25" customHeight="1">
      <c r="A51" s="528" t="s">
        <v>264</v>
      </c>
      <c r="B51" s="529"/>
      <c r="C51" s="529"/>
      <c r="D51" s="529"/>
      <c r="E51" s="529"/>
      <c r="F51" s="529"/>
      <c r="G51" s="529"/>
      <c r="H51" s="529"/>
      <c r="I51" s="26"/>
      <c r="J51" s="26"/>
      <c r="K51" s="26"/>
      <c r="L51" s="38"/>
      <c r="M51" s="38"/>
    </row>
    <row r="52" spans="1:13" ht="14.25" customHeight="1">
      <c r="A52" s="528" t="s">
        <v>265</v>
      </c>
      <c r="B52" s="529"/>
      <c r="C52" s="529"/>
      <c r="D52" s="529"/>
      <c r="E52" s="529"/>
      <c r="F52" s="529"/>
      <c r="G52" s="529"/>
      <c r="H52" s="529"/>
      <c r="I52" s="38"/>
      <c r="J52" s="38"/>
      <c r="K52" s="38"/>
      <c r="L52" s="38"/>
      <c r="M52" s="38"/>
    </row>
    <row r="53" spans="1:13" ht="14.25" customHeight="1">
      <c r="A53" s="764" t="s">
        <v>454</v>
      </c>
      <c r="B53" s="764"/>
      <c r="C53" s="764"/>
      <c r="D53" s="529"/>
      <c r="E53" s="529"/>
      <c r="F53" s="529"/>
      <c r="G53" s="529"/>
      <c r="H53" s="529"/>
      <c r="I53" s="38"/>
      <c r="J53" s="38"/>
      <c r="K53" s="38"/>
      <c r="L53" s="38"/>
      <c r="M53" s="38"/>
    </row>
  </sheetData>
  <mergeCells count="1">
    <mergeCell ref="A53:C53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7"/>
  <sheetViews>
    <sheetView showGridLines="0" view="pageBreakPreview" zoomScale="85" zoomScaleNormal="50" zoomScaleSheetLayoutView="85" workbookViewId="0">
      <selection activeCell="B74" sqref="B74"/>
    </sheetView>
  </sheetViews>
  <sheetFormatPr defaultColWidth="9.140625" defaultRowHeight="12.75"/>
  <cols>
    <col min="1" max="1" width="64.5703125" style="6" customWidth="1"/>
    <col min="2" max="2" width="10.7109375" style="6" customWidth="1"/>
    <col min="3" max="3" width="10.7109375" style="502" customWidth="1"/>
    <col min="4" max="5" width="10.7109375" style="93" customWidth="1"/>
    <col min="6" max="8" width="10.7109375" style="502" customWidth="1"/>
    <col min="9" max="9" width="10.7109375" style="93" customWidth="1"/>
    <col min="10" max="11" width="10.7109375" style="502" customWidth="1"/>
    <col min="12" max="12" width="2.85546875" style="95" customWidth="1"/>
    <col min="13" max="16384" width="9.140625" style="6"/>
  </cols>
  <sheetData>
    <row r="1" spans="1:13" s="2" customFormat="1" ht="50.1" customHeight="1">
      <c r="A1" s="1"/>
      <c r="C1" s="93"/>
      <c r="D1" s="93"/>
      <c r="E1" s="93"/>
      <c r="F1" s="93"/>
      <c r="G1" s="93"/>
      <c r="H1" s="93"/>
      <c r="I1" s="93"/>
      <c r="J1" s="93"/>
      <c r="K1" s="93"/>
      <c r="L1" s="94"/>
    </row>
    <row r="2" spans="1:13" s="494" customFormat="1" ht="39.950000000000003" customHeight="1">
      <c r="A2" s="144" t="s">
        <v>388</v>
      </c>
      <c r="B2" s="491"/>
      <c r="C2" s="492"/>
      <c r="D2" s="492"/>
      <c r="E2" s="491"/>
      <c r="F2" s="491"/>
      <c r="G2" s="491"/>
      <c r="H2" s="145"/>
      <c r="I2" s="146"/>
      <c r="J2" s="491"/>
      <c r="K2" s="491"/>
      <c r="L2" s="493"/>
      <c r="M2" s="493"/>
    </row>
    <row r="3" spans="1:13" s="498" customFormat="1" ht="1.1499999999999999" customHeight="1">
      <c r="A3" s="495"/>
      <c r="B3" s="496"/>
      <c r="C3" s="497"/>
      <c r="D3" s="497"/>
      <c r="E3" s="496"/>
      <c r="F3" s="496"/>
      <c r="G3" s="496"/>
      <c r="H3" s="496"/>
      <c r="I3" s="291"/>
      <c r="J3" s="496"/>
      <c r="K3" s="496"/>
      <c r="L3" s="95"/>
      <c r="M3" s="95"/>
    </row>
    <row r="4" spans="1:13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M4" s="95"/>
    </row>
    <row r="5" spans="1:13" s="9" customFormat="1" ht="15" customHeight="1">
      <c r="A5" s="7"/>
      <c r="B5" s="8"/>
      <c r="C5" s="96"/>
      <c r="D5" s="96"/>
      <c r="E5" s="96"/>
      <c r="F5" s="96"/>
      <c r="G5" s="96"/>
      <c r="H5" s="96"/>
      <c r="I5" s="97"/>
      <c r="J5" s="96"/>
      <c r="K5" s="96"/>
    </row>
    <row r="6" spans="1:13" s="95" customFormat="1" ht="15.95" customHeight="1">
      <c r="A6" s="222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9" t="s">
        <v>27</v>
      </c>
      <c r="G6" s="358" t="s">
        <v>28</v>
      </c>
      <c r="H6" s="358" t="s">
        <v>29</v>
      </c>
      <c r="I6" s="358" t="s">
        <v>30</v>
      </c>
      <c r="J6" s="359" t="s">
        <v>325</v>
      </c>
      <c r="K6" s="358" t="s">
        <v>140</v>
      </c>
    </row>
    <row r="7" spans="1:13" s="95" customFormat="1" ht="15.95" customHeight="1">
      <c r="A7" s="10"/>
      <c r="B7" s="173"/>
      <c r="C7" s="83"/>
      <c r="D7" s="83"/>
      <c r="E7" s="83"/>
      <c r="F7" s="171"/>
      <c r="G7" s="83"/>
      <c r="H7" s="83"/>
      <c r="I7" s="83"/>
      <c r="J7" s="171"/>
      <c r="K7" s="83"/>
    </row>
    <row r="8" spans="1:13" ht="15.95" customHeight="1">
      <c r="A8" s="219" t="s">
        <v>430</v>
      </c>
      <c r="B8" s="295"/>
      <c r="C8" s="296"/>
      <c r="D8" s="296"/>
      <c r="E8" s="296"/>
      <c r="F8" s="294"/>
      <c r="G8" s="296"/>
      <c r="H8" s="296"/>
      <c r="I8" s="296"/>
      <c r="J8" s="294"/>
      <c r="K8" s="296"/>
    </row>
    <row r="9" spans="1:13" s="5" customFormat="1" ht="15.95" customHeight="1">
      <c r="A9" s="222" t="s">
        <v>74</v>
      </c>
      <c r="B9" s="174">
        <v>377.10590988999996</v>
      </c>
      <c r="C9" s="240">
        <v>380.24966487</v>
      </c>
      <c r="D9" s="240">
        <v>378.81585923</v>
      </c>
      <c r="E9" s="240">
        <v>389.09406300000001</v>
      </c>
      <c r="F9" s="240">
        <v>383.75284018000002</v>
      </c>
      <c r="G9" s="240">
        <v>384.86989549999998</v>
      </c>
      <c r="H9" s="240">
        <v>381.72540766000003</v>
      </c>
      <c r="I9" s="240">
        <v>396.01739583999995</v>
      </c>
      <c r="J9" s="240">
        <v>1525.26549699</v>
      </c>
      <c r="K9" s="240">
        <v>1546.36553918</v>
      </c>
      <c r="L9" s="493"/>
    </row>
    <row r="10" spans="1:13" s="5" customFormat="1" ht="15.95" customHeight="1">
      <c r="A10" s="222" t="s">
        <v>40</v>
      </c>
      <c r="B10" s="174">
        <v>31.059604459999999</v>
      </c>
      <c r="C10" s="240">
        <v>27.19210794</v>
      </c>
      <c r="D10" s="240">
        <v>32.228339750000004</v>
      </c>
      <c r="E10" s="240">
        <v>23.501230140000001</v>
      </c>
      <c r="F10" s="240">
        <v>28.85025881</v>
      </c>
      <c r="G10" s="240">
        <v>26.317999020000002</v>
      </c>
      <c r="H10" s="240">
        <v>35.551978020000007</v>
      </c>
      <c r="I10" s="240">
        <v>23.90621672</v>
      </c>
      <c r="J10" s="240">
        <v>113.98128229000001</v>
      </c>
      <c r="K10" s="240">
        <v>114.62645257000001</v>
      </c>
      <c r="L10" s="493"/>
    </row>
    <row r="11" spans="1:13" ht="15.95" customHeight="1">
      <c r="A11" s="222" t="s">
        <v>41</v>
      </c>
      <c r="B11" s="174">
        <v>0.68953181999999291</v>
      </c>
      <c r="C11" s="240">
        <v>1.5017055800000101</v>
      </c>
      <c r="D11" s="240">
        <v>-0.63082615999999803</v>
      </c>
      <c r="E11" s="240">
        <v>-1.2585293100000001</v>
      </c>
      <c r="F11" s="240">
        <v>-2.1374549199999979</v>
      </c>
      <c r="G11" s="240">
        <v>-11.67483635</v>
      </c>
      <c r="H11" s="240">
        <v>-1.2314893200000054</v>
      </c>
      <c r="I11" s="240">
        <v>-1.5649329399999976</v>
      </c>
      <c r="J11" s="240">
        <v>0.30188193000000485</v>
      </c>
      <c r="K11" s="240">
        <v>-16.608713530000003</v>
      </c>
    </row>
    <row r="12" spans="1:13" ht="15.95" customHeight="1">
      <c r="A12" s="369" t="s">
        <v>75</v>
      </c>
      <c r="B12" s="410">
        <v>408.85504617000004</v>
      </c>
      <c r="C12" s="364">
        <v>408.94347839</v>
      </c>
      <c r="D12" s="364">
        <v>410.41337282000001</v>
      </c>
      <c r="E12" s="364">
        <v>411.33676383</v>
      </c>
      <c r="F12" s="364">
        <v>410.20176607000002</v>
      </c>
      <c r="G12" s="364">
        <v>399.38441817</v>
      </c>
      <c r="H12" s="364">
        <v>416.08438636</v>
      </c>
      <c r="I12" s="364">
        <v>418.36863162000003</v>
      </c>
      <c r="J12" s="364">
        <v>1639.5486612100003</v>
      </c>
      <c r="K12" s="364">
        <v>1644.0392022200001</v>
      </c>
    </row>
    <row r="13" spans="1:13" s="5" customFormat="1" ht="15.95" customHeight="1">
      <c r="A13" s="370" t="s">
        <v>76</v>
      </c>
      <c r="B13" s="411">
        <v>258.94852421000002</v>
      </c>
      <c r="C13" s="366">
        <v>264.09748404999999</v>
      </c>
      <c r="D13" s="366">
        <v>253.57538333000002</v>
      </c>
      <c r="E13" s="366">
        <v>272.60974326000002</v>
      </c>
      <c r="F13" s="366">
        <v>279.00840473</v>
      </c>
      <c r="G13" s="366">
        <v>255.31274921000002</v>
      </c>
      <c r="H13" s="366">
        <v>250.10443305999999</v>
      </c>
      <c r="I13" s="366">
        <v>292.76671119000002</v>
      </c>
      <c r="J13" s="366">
        <v>1049.23113485</v>
      </c>
      <c r="K13" s="366">
        <v>1077.19229819</v>
      </c>
      <c r="L13" s="493"/>
    </row>
    <row r="14" spans="1:13" ht="15.95" customHeight="1">
      <c r="A14" s="222" t="s">
        <v>175</v>
      </c>
      <c r="B14" s="174">
        <v>58.680672749999999</v>
      </c>
      <c r="C14" s="240">
        <v>60.908435049999994</v>
      </c>
      <c r="D14" s="240">
        <v>63.962852380000008</v>
      </c>
      <c r="E14" s="240">
        <v>61.697359089999999</v>
      </c>
      <c r="F14" s="250">
        <v>57.021091579999997</v>
      </c>
      <c r="G14" s="247">
        <v>59.525924570000001</v>
      </c>
      <c r="H14" s="247">
        <v>61.965162909999997</v>
      </c>
      <c r="I14" s="247">
        <v>62.60900723999999</v>
      </c>
      <c r="J14" s="250">
        <v>245.24931927</v>
      </c>
      <c r="K14" s="240">
        <v>241.12118629999998</v>
      </c>
    </row>
    <row r="15" spans="1:13" ht="15.95" customHeight="1">
      <c r="A15" s="222" t="s">
        <v>67</v>
      </c>
      <c r="B15" s="174">
        <v>57.122158229999997</v>
      </c>
      <c r="C15" s="240">
        <v>53.53641425</v>
      </c>
      <c r="D15" s="240">
        <v>55.571998689989996</v>
      </c>
      <c r="E15" s="240">
        <v>55.534774190009998</v>
      </c>
      <c r="F15" s="250">
        <v>61.498775890000005</v>
      </c>
      <c r="G15" s="247">
        <v>60.050298529999999</v>
      </c>
      <c r="H15" s="247">
        <v>62.763203480000001</v>
      </c>
      <c r="I15" s="247">
        <v>66.422144970000005</v>
      </c>
      <c r="J15" s="250">
        <v>221.76534536</v>
      </c>
      <c r="K15" s="240">
        <v>250.73442287</v>
      </c>
    </row>
    <row r="16" spans="1:13" s="5" customFormat="1" ht="15.95" customHeight="1">
      <c r="A16" s="369" t="s">
        <v>77</v>
      </c>
      <c r="B16" s="410">
        <v>115.80252443000001</v>
      </c>
      <c r="C16" s="364">
        <v>114.44486105</v>
      </c>
      <c r="D16" s="364">
        <v>119.53484438</v>
      </c>
      <c r="E16" s="364">
        <v>117.23213409</v>
      </c>
      <c r="F16" s="364">
        <v>118.51986746999999</v>
      </c>
      <c r="G16" s="364">
        <v>119.57622310000001</v>
      </c>
      <c r="H16" s="364">
        <v>124.72836638999999</v>
      </c>
      <c r="I16" s="364">
        <v>129.03115220999999</v>
      </c>
      <c r="J16" s="364">
        <v>467.01436395000002</v>
      </c>
      <c r="K16" s="364">
        <v>491.85560916999998</v>
      </c>
      <c r="L16" s="99"/>
      <c r="M16" s="100"/>
    </row>
    <row r="17" spans="1:13" ht="15.95" customHeight="1">
      <c r="A17" s="192" t="s">
        <v>78</v>
      </c>
      <c r="B17" s="190">
        <v>374.75104863999996</v>
      </c>
      <c r="C17" s="191">
        <v>378.54234510000003</v>
      </c>
      <c r="D17" s="191">
        <v>373.11022771</v>
      </c>
      <c r="E17" s="191">
        <v>389.84187735</v>
      </c>
      <c r="F17" s="191">
        <v>397.5282722</v>
      </c>
      <c r="G17" s="191">
        <v>374.88897231000004</v>
      </c>
      <c r="H17" s="191">
        <v>374.83279944999998</v>
      </c>
      <c r="I17" s="191">
        <v>421.79786339999998</v>
      </c>
      <c r="J17" s="191">
        <v>1516.2454988</v>
      </c>
      <c r="K17" s="191">
        <v>1569.04790736</v>
      </c>
    </row>
    <row r="18" spans="1:13" ht="15.95" customHeight="1">
      <c r="A18" s="370" t="s">
        <v>79</v>
      </c>
      <c r="B18" s="411">
        <v>34.103690979999897</v>
      </c>
      <c r="C18" s="366">
        <v>30.401145040000301</v>
      </c>
      <c r="D18" s="366">
        <v>37.303139420009906</v>
      </c>
      <c r="E18" s="366">
        <v>21.494886289989999</v>
      </c>
      <c r="F18" s="366">
        <v>12.67349387</v>
      </c>
      <c r="G18" s="366">
        <v>24.495445859999798</v>
      </c>
      <c r="H18" s="366">
        <v>41.2515869100001</v>
      </c>
      <c r="I18" s="366">
        <v>-3.4292317799999004</v>
      </c>
      <c r="J18" s="366">
        <v>123.3028617300001</v>
      </c>
      <c r="K18" s="366">
        <v>74.991294859999996</v>
      </c>
      <c r="L18" s="99"/>
      <c r="M18" s="100"/>
    </row>
    <row r="19" spans="1:13" ht="15.95" customHeight="1">
      <c r="A19" s="222" t="s">
        <v>80</v>
      </c>
      <c r="B19" s="175">
        <v>0.61845431999999689</v>
      </c>
      <c r="C19" s="240">
        <v>1.2265862100000158</v>
      </c>
      <c r="D19" s="240">
        <v>1.80552443</v>
      </c>
      <c r="E19" s="240">
        <v>0.73849496999999598</v>
      </c>
      <c r="F19" s="250">
        <v>-1.1650719899999968</v>
      </c>
      <c r="G19" s="247">
        <v>3.2003884699999983</v>
      </c>
      <c r="H19" s="247">
        <v>1.1343720599999998</v>
      </c>
      <c r="I19" s="247">
        <v>0.48677388999999899</v>
      </c>
      <c r="J19" s="250">
        <v>4.3890599300000082</v>
      </c>
      <c r="K19" s="240">
        <v>3.6564624300000004</v>
      </c>
      <c r="L19" s="99"/>
      <c r="M19" s="100"/>
    </row>
    <row r="20" spans="1:13" ht="15.95" customHeight="1">
      <c r="A20" s="371" t="s">
        <v>81</v>
      </c>
      <c r="B20" s="406">
        <v>34.722145300000101</v>
      </c>
      <c r="C20" s="360">
        <v>31.6277312499993</v>
      </c>
      <c r="D20" s="360">
        <v>39.108663850010402</v>
      </c>
      <c r="E20" s="360">
        <v>22.233381259990001</v>
      </c>
      <c r="F20" s="360">
        <v>11.5084218800004</v>
      </c>
      <c r="G20" s="360">
        <v>27.695834329999997</v>
      </c>
      <c r="H20" s="360">
        <v>42.385958969999798</v>
      </c>
      <c r="I20" s="360">
        <v>-2.9424578899997997</v>
      </c>
      <c r="J20" s="360">
        <v>127.69192165999979</v>
      </c>
      <c r="K20" s="360">
        <v>78.647757290000399</v>
      </c>
      <c r="L20" s="99"/>
      <c r="M20" s="100"/>
    </row>
    <row r="21" spans="1:13" ht="15.95" customHeight="1">
      <c r="A21" s="239" t="s">
        <v>71</v>
      </c>
      <c r="B21" s="174">
        <v>-0.32538739</v>
      </c>
      <c r="C21" s="240">
        <v>3.1585647300000002</v>
      </c>
      <c r="D21" s="240">
        <v>8.1940514499999999</v>
      </c>
      <c r="E21" s="240">
        <v>-0.87147747000000009</v>
      </c>
      <c r="F21" s="250">
        <v>7.4873133900000006</v>
      </c>
      <c r="G21" s="247">
        <v>-1.80994878</v>
      </c>
      <c r="H21" s="247">
        <v>-1.6995288799999999</v>
      </c>
      <c r="I21" s="247">
        <v>-7.1065260000000019E-2</v>
      </c>
      <c r="J21" s="250">
        <v>10.15575132</v>
      </c>
      <c r="K21" s="240">
        <v>3.9067704700000006</v>
      </c>
      <c r="L21" s="99"/>
      <c r="M21" s="100"/>
    </row>
    <row r="22" spans="1:13" ht="15.95" customHeight="1">
      <c r="A22" s="239" t="s">
        <v>417</v>
      </c>
      <c r="B22" s="174">
        <v>-0.36564339000000001</v>
      </c>
      <c r="C22" s="240">
        <v>1.2168027299999999</v>
      </c>
      <c r="D22" s="240">
        <v>-2.94549555</v>
      </c>
      <c r="E22" s="240">
        <v>-1.3976694700000001</v>
      </c>
      <c r="F22" s="250">
        <v>2.2758613900000002</v>
      </c>
      <c r="G22" s="247">
        <v>-2.2240327799999999</v>
      </c>
      <c r="H22" s="247">
        <v>-1.2216028799999998</v>
      </c>
      <c r="I22" s="247">
        <v>-0.28134826000000002</v>
      </c>
      <c r="J22" s="250">
        <v>-3.4920056800000001</v>
      </c>
      <c r="K22" s="240">
        <v>-1.4511225299999997</v>
      </c>
      <c r="L22" s="99"/>
      <c r="M22" s="100"/>
    </row>
    <row r="23" spans="1:13" ht="15.95" customHeight="1">
      <c r="A23" s="241" t="s">
        <v>418</v>
      </c>
      <c r="B23" s="174">
        <v>4.0256E-2</v>
      </c>
      <c r="C23" s="240">
        <v>1.941762</v>
      </c>
      <c r="D23" s="240">
        <v>11.139547</v>
      </c>
      <c r="E23" s="240">
        <v>0.52619199999999999</v>
      </c>
      <c r="F23" s="250">
        <v>5.2114520000000004</v>
      </c>
      <c r="G23" s="247">
        <v>0.41408400000000001</v>
      </c>
      <c r="H23" s="247">
        <v>-0.47792600000000002</v>
      </c>
      <c r="I23" s="247">
        <v>0.210283</v>
      </c>
      <c r="J23" s="250">
        <v>13.647757</v>
      </c>
      <c r="K23" s="240">
        <v>5.3578930000000007</v>
      </c>
      <c r="L23" s="99"/>
      <c r="M23" s="100"/>
    </row>
    <row r="24" spans="1:13" ht="15.95" customHeight="1">
      <c r="A24" s="239" t="s">
        <v>419</v>
      </c>
      <c r="B24" s="174">
        <v>0</v>
      </c>
      <c r="C24" s="240">
        <v>0</v>
      </c>
      <c r="D24" s="240">
        <v>0</v>
      </c>
      <c r="E24" s="240">
        <v>0</v>
      </c>
      <c r="F24" s="250">
        <v>0</v>
      </c>
      <c r="G24" s="247">
        <v>0</v>
      </c>
      <c r="H24" s="247">
        <v>0</v>
      </c>
      <c r="I24" s="247">
        <v>0</v>
      </c>
      <c r="J24" s="250">
        <v>0</v>
      </c>
      <c r="K24" s="240">
        <v>0</v>
      </c>
      <c r="L24" s="99"/>
      <c r="M24" s="100"/>
    </row>
    <row r="25" spans="1:13" ht="15.95" customHeight="1">
      <c r="A25" s="239" t="s">
        <v>56</v>
      </c>
      <c r="B25" s="174">
        <v>-5.567221</v>
      </c>
      <c r="C25" s="240">
        <v>-2.617013</v>
      </c>
      <c r="D25" s="240">
        <v>-3.5091310100099999</v>
      </c>
      <c r="E25" s="240">
        <v>-84.816760989990001</v>
      </c>
      <c r="F25" s="250">
        <v>5.5438770000000002</v>
      </c>
      <c r="G25" s="247">
        <v>-5.2434409999999998</v>
      </c>
      <c r="H25" s="247">
        <v>-6.0260590000000001</v>
      </c>
      <c r="I25" s="247">
        <v>-10.595770999999999</v>
      </c>
      <c r="J25" s="250">
        <v>-96.510126</v>
      </c>
      <c r="K25" s="240">
        <v>-16.321393999999998</v>
      </c>
      <c r="L25" s="99"/>
      <c r="M25" s="100"/>
    </row>
    <row r="26" spans="1:13" ht="15.95" customHeight="1">
      <c r="A26" s="239" t="s">
        <v>156</v>
      </c>
      <c r="B26" s="174">
        <v>0</v>
      </c>
      <c r="C26" s="240">
        <v>0</v>
      </c>
      <c r="D26" s="240">
        <v>0</v>
      </c>
      <c r="E26" s="240">
        <v>0</v>
      </c>
      <c r="F26" s="250">
        <v>0</v>
      </c>
      <c r="G26" s="247">
        <v>0</v>
      </c>
      <c r="H26" s="247">
        <v>0</v>
      </c>
      <c r="I26" s="247">
        <v>0</v>
      </c>
      <c r="J26" s="250">
        <v>0</v>
      </c>
      <c r="K26" s="240">
        <v>0</v>
      </c>
      <c r="L26" s="99"/>
      <c r="M26" s="100"/>
    </row>
    <row r="27" spans="1:13" ht="15.95" customHeight="1">
      <c r="A27" s="362" t="s">
        <v>72</v>
      </c>
      <c r="B27" s="406">
        <v>28.829536909999998</v>
      </c>
      <c r="C27" s="360">
        <v>32.169282979999295</v>
      </c>
      <c r="D27" s="360">
        <v>43.793584290000503</v>
      </c>
      <c r="E27" s="360">
        <v>-63.454857199999999</v>
      </c>
      <c r="F27" s="360">
        <v>24.539612270000497</v>
      </c>
      <c r="G27" s="360">
        <v>20.642444549999901</v>
      </c>
      <c r="H27" s="360">
        <v>34.660371089999799</v>
      </c>
      <c r="I27" s="360">
        <v>-13.609294149999789</v>
      </c>
      <c r="J27" s="360">
        <v>41.3375469799998</v>
      </c>
      <c r="K27" s="360">
        <v>66.233133760000413</v>
      </c>
      <c r="L27" s="99"/>
      <c r="M27" s="7"/>
    </row>
    <row r="28" spans="1:13" s="38" customFormat="1" ht="15.95" customHeight="1">
      <c r="A28" s="239" t="s">
        <v>2</v>
      </c>
      <c r="B28" s="174">
        <v>6.1979558200000007</v>
      </c>
      <c r="C28" s="240">
        <v>5.9994991200000003</v>
      </c>
      <c r="D28" s="240">
        <v>7.9459502499999992</v>
      </c>
      <c r="E28" s="240">
        <v>-16.606762249999999</v>
      </c>
      <c r="F28" s="240">
        <v>4.7685259999999996</v>
      </c>
      <c r="G28" s="247">
        <v>4.9545882099999998</v>
      </c>
      <c r="H28" s="247">
        <v>7.7652107899999994</v>
      </c>
      <c r="I28" s="247">
        <v>-3.9060199999999998</v>
      </c>
      <c r="J28" s="240">
        <v>3.536642940000001</v>
      </c>
      <c r="K28" s="240">
        <v>13.582305</v>
      </c>
      <c r="M28" s="500"/>
    </row>
    <row r="29" spans="1:13" s="38" customFormat="1" ht="15.95" customHeight="1">
      <c r="A29" s="239" t="s">
        <v>3</v>
      </c>
      <c r="B29" s="174">
        <v>0</v>
      </c>
      <c r="C29" s="240">
        <v>0</v>
      </c>
      <c r="D29" s="240">
        <v>0</v>
      </c>
      <c r="E29" s="240">
        <v>0</v>
      </c>
      <c r="F29" s="240">
        <v>0</v>
      </c>
      <c r="G29" s="247">
        <v>0</v>
      </c>
      <c r="H29" s="247">
        <v>0</v>
      </c>
      <c r="I29" s="247">
        <v>0</v>
      </c>
      <c r="J29" s="240">
        <v>0</v>
      </c>
      <c r="K29" s="240">
        <v>0</v>
      </c>
      <c r="M29" s="500"/>
    </row>
    <row r="30" spans="1:13" s="38" customFormat="1" ht="15.95" customHeight="1">
      <c r="A30" s="362" t="s">
        <v>4</v>
      </c>
      <c r="B30" s="406">
        <v>22.631581089999997</v>
      </c>
      <c r="C30" s="360">
        <v>26.1697838599992</v>
      </c>
      <c r="D30" s="360">
        <v>35.8476340400005</v>
      </c>
      <c r="E30" s="360">
        <v>-46.848094950000004</v>
      </c>
      <c r="F30" s="360">
        <v>19.771086270000502</v>
      </c>
      <c r="G30" s="360">
        <v>15.687856339999799</v>
      </c>
      <c r="H30" s="360">
        <v>26.895160299999798</v>
      </c>
      <c r="I30" s="360">
        <v>-9.7032741499997908</v>
      </c>
      <c r="J30" s="360">
        <v>37.800904039999693</v>
      </c>
      <c r="K30" s="360">
        <v>52.650828760000309</v>
      </c>
      <c r="M30" s="500"/>
    </row>
    <row r="31" spans="1:13" s="324" customFormat="1" ht="15.95" customHeight="1">
      <c r="A31" s="81"/>
      <c r="B31" s="175"/>
      <c r="C31" s="90"/>
      <c r="D31" s="90"/>
      <c r="E31" s="90"/>
      <c r="F31" s="90"/>
      <c r="G31" s="90"/>
      <c r="H31" s="90"/>
      <c r="I31" s="90"/>
      <c r="J31" s="90"/>
      <c r="K31" s="90"/>
      <c r="M31" s="510"/>
    </row>
    <row r="32" spans="1:13" ht="15.95" customHeight="1">
      <c r="A32" s="219" t="s">
        <v>5</v>
      </c>
      <c r="B32" s="536"/>
      <c r="C32" s="535"/>
      <c r="D32" s="535"/>
      <c r="E32" s="535"/>
      <c r="F32" s="535"/>
      <c r="G32" s="535"/>
      <c r="H32" s="535"/>
      <c r="I32" s="535"/>
      <c r="J32" s="535"/>
      <c r="K32" s="535"/>
      <c r="L32" s="99"/>
      <c r="M32" s="100"/>
    </row>
    <row r="33" spans="1:13" s="322" customFormat="1" ht="15.95" customHeight="1">
      <c r="A33" s="251" t="s">
        <v>6</v>
      </c>
      <c r="B33" s="174">
        <v>239.24614961</v>
      </c>
      <c r="C33" s="240">
        <v>279.94823524999998</v>
      </c>
      <c r="D33" s="240">
        <v>286.18603300000001</v>
      </c>
      <c r="E33" s="240">
        <v>760.37191600000006</v>
      </c>
      <c r="F33" s="240">
        <v>240.49615409999998</v>
      </c>
      <c r="G33" s="240">
        <v>284.54664700000001</v>
      </c>
      <c r="H33" s="240">
        <v>290.98888194</v>
      </c>
      <c r="I33" s="240">
        <v>765.55893805999995</v>
      </c>
      <c r="J33" s="240">
        <v>1565.7523338599999</v>
      </c>
      <c r="K33" s="240">
        <v>1581.5906210999999</v>
      </c>
      <c r="M33" s="499"/>
    </row>
    <row r="34" spans="1:13" s="322" customFormat="1" ht="15.95" customHeight="1">
      <c r="A34" s="251" t="s">
        <v>59</v>
      </c>
      <c r="B34" s="174">
        <v>76.327245470000008</v>
      </c>
      <c r="C34" s="240">
        <v>70.717969280000105</v>
      </c>
      <c r="D34" s="240">
        <v>72.782300069990001</v>
      </c>
      <c r="E34" s="240">
        <v>74.575209320010003</v>
      </c>
      <c r="F34" s="240">
        <v>82.115612609999999</v>
      </c>
      <c r="G34" s="240">
        <v>79.748094660000007</v>
      </c>
      <c r="H34" s="240">
        <v>83.051100809999994</v>
      </c>
      <c r="I34" s="240">
        <v>87.421023829999996</v>
      </c>
      <c r="J34" s="240">
        <v>294.40272414000015</v>
      </c>
      <c r="K34" s="240">
        <v>332.33583191000002</v>
      </c>
      <c r="M34" s="499"/>
    </row>
    <row r="35" spans="1:13" s="38" customFormat="1" ht="15.95" customHeight="1">
      <c r="A35" s="242" t="s">
        <v>223</v>
      </c>
      <c r="B35" s="178">
        <v>0.99399999999999999</v>
      </c>
      <c r="C35" s="246">
        <v>0.9955100032222679</v>
      </c>
      <c r="D35" s="246">
        <v>0.98493824537442143</v>
      </c>
      <c r="E35" s="246">
        <v>1.0019219371897741</v>
      </c>
      <c r="F35" s="246">
        <v>1.0358966255820767</v>
      </c>
      <c r="G35" s="246">
        <v>0.97406676046451146</v>
      </c>
      <c r="H35" s="246">
        <v>0.98194354352189406</v>
      </c>
      <c r="I35" s="246">
        <v>1.0650993310667998</v>
      </c>
      <c r="J35" s="246">
        <v>0.99399999999999999</v>
      </c>
      <c r="K35" s="246">
        <v>1.0146681800682313</v>
      </c>
    </row>
    <row r="36" spans="1:13" s="38" customFormat="1" ht="15.95" customHeight="1">
      <c r="A36" s="242" t="s">
        <v>425</v>
      </c>
      <c r="B36" s="178">
        <v>0.68700000000000006</v>
      </c>
      <c r="C36" s="246">
        <v>0.69453705932992682</v>
      </c>
      <c r="D36" s="246">
        <v>0.66938956527699234</v>
      </c>
      <c r="E36" s="246">
        <v>0.70062683855446029</v>
      </c>
      <c r="F36" s="246">
        <v>0.72705235119336331</v>
      </c>
      <c r="G36" s="246">
        <v>0.66337417448125668</v>
      </c>
      <c r="H36" s="246">
        <v>0.65519461906702881</v>
      </c>
      <c r="I36" s="246">
        <v>0.73927740110761309</v>
      </c>
      <c r="J36" s="246">
        <v>0.68799999999999994</v>
      </c>
      <c r="K36" s="246">
        <v>0.69659616106112199</v>
      </c>
    </row>
    <row r="37" spans="1:13" s="38" customFormat="1" ht="15.95" customHeight="1">
      <c r="A37" s="242" t="s">
        <v>426</v>
      </c>
      <c r="B37" s="178">
        <v>0.307</v>
      </c>
      <c r="C37" s="246">
        <v>0.30097294389234103</v>
      </c>
      <c r="D37" s="246">
        <v>0.31554868009742909</v>
      </c>
      <c r="E37" s="246">
        <v>0.30129509863531378</v>
      </c>
      <c r="F37" s="246">
        <v>0.30884427438871337</v>
      </c>
      <c r="G37" s="246">
        <v>0.31069258598325472</v>
      </c>
      <c r="H37" s="246">
        <v>0.32674892445486525</v>
      </c>
      <c r="I37" s="246">
        <v>0.32582192995918674</v>
      </c>
      <c r="J37" s="246">
        <v>0.30599999999999999</v>
      </c>
      <c r="K37" s="246">
        <v>0.31807201900710941</v>
      </c>
    </row>
    <row r="38" spans="1:13" s="38" customFormat="1" ht="15.95" customHeight="1">
      <c r="A38" s="242" t="s">
        <v>224</v>
      </c>
      <c r="B38" s="174">
        <v>3.2763047239300001</v>
      </c>
      <c r="C38" s="240">
        <v>3.4265937600500003</v>
      </c>
      <c r="D38" s="240">
        <v>3.54221794584</v>
      </c>
      <c r="E38" s="240">
        <v>3.66526185751</v>
      </c>
      <c r="F38" s="240">
        <v>3.3225991889599999</v>
      </c>
      <c r="G38" s="240">
        <v>3.4696044958600001</v>
      </c>
      <c r="H38" s="240">
        <v>3.5900372453600005</v>
      </c>
      <c r="I38" s="240">
        <v>3.7048680223499999</v>
      </c>
      <c r="J38" s="240">
        <v>3.2763047239300001</v>
      </c>
      <c r="K38" s="240">
        <v>3.3225991889599999</v>
      </c>
    </row>
    <row r="39" spans="1:13" s="38" customFormat="1" ht="15.95" customHeight="1">
      <c r="A39" s="242" t="s">
        <v>143</v>
      </c>
      <c r="B39" s="522">
        <v>759.51958000000002</v>
      </c>
      <c r="C39" s="262">
        <v>703.55872287301008</v>
      </c>
      <c r="D39" s="262">
        <v>651.15881250699999</v>
      </c>
      <c r="E39" s="262">
        <v>695.47437292799998</v>
      </c>
      <c r="F39" s="262">
        <v>733.85558692300003</v>
      </c>
      <c r="G39" s="262">
        <v>699.87956964699993</v>
      </c>
      <c r="H39" s="262">
        <v>715.68427321199999</v>
      </c>
      <c r="I39" s="262">
        <v>535.21424054099998</v>
      </c>
      <c r="J39" s="262">
        <v>759.51958000000002</v>
      </c>
      <c r="K39" s="262">
        <v>733.85558692300003</v>
      </c>
      <c r="M39" s="500"/>
    </row>
    <row r="40" spans="1:13" s="38" customFormat="1" ht="15.95" customHeight="1">
      <c r="A40" s="242" t="s">
        <v>61</v>
      </c>
      <c r="B40" s="174">
        <v>27.211280479999999</v>
      </c>
      <c r="C40" s="523">
        <v>24.472960130000001</v>
      </c>
      <c r="D40" s="523">
        <v>30.10251460001</v>
      </c>
      <c r="E40" s="523">
        <v>17.24864050999</v>
      </c>
      <c r="F40" s="523">
        <v>7.6731242855000001</v>
      </c>
      <c r="G40" s="523">
        <v>20.927743916499999</v>
      </c>
      <c r="H40" s="523">
        <v>32.714287153499995</v>
      </c>
      <c r="I40" s="240">
        <v>-2.4005760655000201</v>
      </c>
      <c r="J40" s="523">
        <v>99.035395719999997</v>
      </c>
      <c r="K40" s="523">
        <v>58.914579289999978</v>
      </c>
      <c r="L40" s="26"/>
      <c r="M40" s="500"/>
    </row>
    <row r="41" spans="1:13" s="38" customFormat="1" ht="15.95" customHeight="1">
      <c r="A41" s="242" t="s">
        <v>73</v>
      </c>
      <c r="B41" s="174">
        <v>410.53357805356995</v>
      </c>
      <c r="C41" s="523">
        <v>388.15307146967001</v>
      </c>
      <c r="D41" s="523">
        <v>372.75260467599998</v>
      </c>
      <c r="E41" s="523">
        <v>458.23469370999999</v>
      </c>
      <c r="F41" s="523">
        <v>551.13204713300001</v>
      </c>
      <c r="G41" s="523">
        <v>510.65253534500005</v>
      </c>
      <c r="H41" s="523">
        <v>531.20506071199998</v>
      </c>
      <c r="I41" s="523">
        <v>295.493510706</v>
      </c>
      <c r="J41" s="523">
        <v>410.53357805356995</v>
      </c>
      <c r="K41" s="523">
        <v>551.13204713300001</v>
      </c>
      <c r="L41" s="26"/>
      <c r="M41" s="500"/>
    </row>
    <row r="42" spans="1:13" s="38" customFormat="1" ht="15.95" customHeight="1">
      <c r="A42" s="242" t="s">
        <v>82</v>
      </c>
      <c r="B42" s="184">
        <v>0.27318295739348403</v>
      </c>
      <c r="C42" s="259">
        <v>0.25789473684210501</v>
      </c>
      <c r="D42" s="259">
        <v>0.28915662650602397</v>
      </c>
      <c r="E42" s="259">
        <v>0.136633663366337</v>
      </c>
      <c r="F42" s="259">
        <v>5.8380414312617701E-2</v>
      </c>
      <c r="G42" s="259">
        <v>0.16122840690978901</v>
      </c>
      <c r="H42" s="259">
        <v>0.31719128329297802</v>
      </c>
      <c r="I42" s="259">
        <v>-3.3112582781456998E-2</v>
      </c>
      <c r="J42" s="259">
        <v>0.23294117647058801</v>
      </c>
      <c r="K42" s="259">
        <v>0.13348416289592799</v>
      </c>
      <c r="L42" s="26"/>
      <c r="M42" s="500"/>
    </row>
    <row r="43" spans="1:13" s="38" customFormat="1" ht="15.95" customHeight="1">
      <c r="A43" s="239" t="s">
        <v>42</v>
      </c>
      <c r="B43" s="174">
        <v>1707.6</v>
      </c>
      <c r="C43" s="240">
        <v>1752.33</v>
      </c>
      <c r="D43" s="240">
        <v>1747.68</v>
      </c>
      <c r="E43" s="240">
        <v>1911.08</v>
      </c>
      <c r="F43" s="240">
        <v>1998.69</v>
      </c>
      <c r="G43" s="240">
        <v>2028.71</v>
      </c>
      <c r="H43" s="240">
        <v>2049.4418999999998</v>
      </c>
      <c r="I43" s="240">
        <v>2072.9</v>
      </c>
      <c r="J43" s="240">
        <v>1707.6</v>
      </c>
      <c r="K43" s="240">
        <v>1998.69</v>
      </c>
      <c r="M43" s="499"/>
    </row>
    <row r="44" spans="1:13" s="324" customFormat="1" ht="15.95" customHeight="1">
      <c r="A44" s="242"/>
      <c r="B44" s="240"/>
      <c r="C44" s="240"/>
      <c r="D44" s="88"/>
      <c r="E44" s="240"/>
      <c r="F44" s="240"/>
      <c r="G44" s="240"/>
      <c r="H44" s="240"/>
      <c r="I44" s="240"/>
      <c r="J44" s="240"/>
      <c r="K44" s="240"/>
      <c r="M44" s="501"/>
    </row>
    <row r="45" spans="1:13" s="38" customFormat="1" ht="14.25" customHeight="1">
      <c r="A45" s="765" t="s">
        <v>205</v>
      </c>
      <c r="B45" s="766"/>
      <c r="C45" s="766"/>
      <c r="D45" s="766"/>
      <c r="E45" s="766"/>
      <c r="F45" s="766"/>
      <c r="G45" s="766"/>
      <c r="H45" s="766"/>
      <c r="I45" s="26"/>
      <c r="J45" s="26"/>
      <c r="K45" s="26"/>
    </row>
    <row r="46" spans="1:13" s="534" customFormat="1" ht="14.25" customHeight="1">
      <c r="A46" s="528" t="s">
        <v>204</v>
      </c>
      <c r="B46" s="529"/>
      <c r="C46" s="529"/>
      <c r="D46" s="529"/>
      <c r="E46" s="529"/>
      <c r="F46" s="529"/>
      <c r="G46" s="529"/>
      <c r="H46" s="529"/>
      <c r="I46" s="537"/>
      <c r="J46" s="537"/>
      <c r="K46" s="537"/>
    </row>
    <row r="47" spans="1:13" s="89" customFormat="1" ht="15.95" customHeight="1">
      <c r="B47" s="88"/>
      <c r="C47" s="88"/>
      <c r="D47" s="88"/>
      <c r="E47" s="88"/>
      <c r="F47" s="88"/>
      <c r="G47" s="88"/>
      <c r="H47" s="88"/>
      <c r="I47" s="88"/>
      <c r="J47" s="88"/>
      <c r="K47" s="88"/>
    </row>
  </sheetData>
  <mergeCells count="1">
    <mergeCell ref="A45:H45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AH55"/>
  <sheetViews>
    <sheetView showGridLines="0" view="pageBreakPreview" topLeftCell="A22" zoomScale="85" zoomScaleNormal="50" zoomScaleSheetLayoutView="85" workbookViewId="0">
      <selection activeCell="N46" sqref="N46"/>
    </sheetView>
  </sheetViews>
  <sheetFormatPr defaultColWidth="9.140625" defaultRowHeight="12.75"/>
  <cols>
    <col min="1" max="1" width="64.5703125" style="38" customWidth="1"/>
    <col min="2" max="2" width="10.7109375" style="38" customWidth="1"/>
    <col min="3" max="3" width="10.7109375" style="514" customWidth="1"/>
    <col min="4" max="5" width="10.7109375" style="77" customWidth="1"/>
    <col min="6" max="8" width="10.7109375" style="514" customWidth="1"/>
    <col min="9" max="9" width="10.7109375" style="77" customWidth="1"/>
    <col min="10" max="11" width="10.7109375" style="514" customWidth="1"/>
    <col min="12" max="12" width="2.85546875" style="26" customWidth="1"/>
    <col min="13" max="13" width="9.140625" style="26"/>
    <col min="14" max="16384" width="9.140625" style="38"/>
  </cols>
  <sheetData>
    <row r="1" spans="1:34" s="26" customFormat="1" ht="50.1" customHeight="1">
      <c r="A1" s="76"/>
      <c r="C1" s="77"/>
      <c r="D1" s="77"/>
      <c r="E1" s="77"/>
      <c r="F1" s="77"/>
      <c r="G1" s="77"/>
      <c r="H1" s="77"/>
      <c r="I1" s="77"/>
      <c r="J1" s="77"/>
      <c r="K1" s="77"/>
    </row>
    <row r="2" spans="1:34" s="153" customFormat="1" ht="39.950000000000003" customHeight="1">
      <c r="A2" s="321" t="s">
        <v>389</v>
      </c>
      <c r="B2" s="474"/>
      <c r="C2" s="475"/>
      <c r="D2" s="475"/>
      <c r="E2" s="474"/>
      <c r="F2" s="474"/>
      <c r="G2" s="474"/>
      <c r="H2" s="142"/>
      <c r="I2" s="143"/>
      <c r="J2" s="474"/>
      <c r="K2" s="474"/>
      <c r="L2" s="103"/>
      <c r="M2" s="103"/>
      <c r="N2" s="142"/>
      <c r="O2" s="142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</row>
    <row r="3" spans="1:34" s="31" customFormat="1" ht="1.1499999999999999" customHeight="1">
      <c r="A3" s="476"/>
      <c r="B3" s="477"/>
      <c r="C3" s="478"/>
      <c r="D3" s="478"/>
      <c r="E3" s="477"/>
      <c r="F3" s="477"/>
      <c r="G3" s="477"/>
      <c r="H3" s="477"/>
      <c r="I3" s="292"/>
      <c r="J3" s="477"/>
      <c r="K3" s="477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</row>
    <row r="4" spans="1:34" ht="15" customHeight="1">
      <c r="A4" s="78"/>
      <c r="B4" s="78"/>
      <c r="C4" s="78"/>
      <c r="D4" s="78"/>
      <c r="E4" s="322"/>
      <c r="F4" s="322"/>
      <c r="G4" s="322"/>
      <c r="H4" s="322"/>
      <c r="I4" s="78"/>
      <c r="J4" s="322"/>
      <c r="K4" s="322"/>
      <c r="L4" s="323"/>
      <c r="M4" s="323"/>
      <c r="N4" s="323"/>
      <c r="O4" s="323"/>
      <c r="P4" s="323"/>
      <c r="Q4" s="323"/>
      <c r="R4" s="323"/>
      <c r="S4" s="323"/>
      <c r="T4" s="323"/>
      <c r="U4" s="323"/>
      <c r="V4" s="323"/>
      <c r="W4" s="323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</row>
    <row r="5" spans="1:34" s="324" customFormat="1" ht="15" customHeight="1">
      <c r="A5" s="80"/>
      <c r="B5" s="81"/>
      <c r="C5" s="82"/>
      <c r="D5" s="82"/>
      <c r="E5" s="82"/>
      <c r="F5" s="82"/>
      <c r="G5" s="82"/>
      <c r="H5" s="82"/>
      <c r="I5" s="83"/>
      <c r="J5" s="82"/>
      <c r="K5" s="82"/>
    </row>
    <row r="6" spans="1:34" s="323" customFormat="1" ht="15.95" customHeight="1">
      <c r="A6" s="85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9" t="s">
        <v>27</v>
      </c>
      <c r="G6" s="358" t="s">
        <v>28</v>
      </c>
      <c r="H6" s="358" t="s">
        <v>29</v>
      </c>
      <c r="I6" s="358" t="s">
        <v>30</v>
      </c>
      <c r="J6" s="359" t="s">
        <v>325</v>
      </c>
      <c r="K6" s="358" t="s">
        <v>140</v>
      </c>
      <c r="L6" s="101"/>
      <c r="M6" s="29"/>
    </row>
    <row r="7" spans="1:34" s="323" customFormat="1" ht="15.95" customHeight="1">
      <c r="A7" s="85"/>
      <c r="B7" s="173"/>
      <c r="C7" s="83"/>
      <c r="D7" s="83"/>
      <c r="E7" s="83"/>
      <c r="F7" s="171"/>
      <c r="G7" s="83"/>
      <c r="H7" s="83"/>
      <c r="I7" s="83"/>
      <c r="J7" s="171"/>
      <c r="K7" s="83"/>
      <c r="L7" s="101"/>
      <c r="M7" s="29"/>
    </row>
    <row r="8" spans="1:34" ht="15.95" customHeight="1">
      <c r="A8" s="219" t="s">
        <v>430</v>
      </c>
      <c r="B8" s="299"/>
      <c r="C8" s="296"/>
      <c r="D8" s="296"/>
      <c r="E8" s="296"/>
      <c r="F8" s="294"/>
      <c r="G8" s="297"/>
      <c r="H8" s="297"/>
      <c r="I8" s="298"/>
      <c r="J8" s="294"/>
      <c r="K8" s="294"/>
    </row>
    <row r="9" spans="1:34" s="322" customFormat="1" ht="15.95" customHeight="1">
      <c r="A9" s="239" t="s">
        <v>62</v>
      </c>
      <c r="B9" s="177">
        <v>21.090274646045902</v>
      </c>
      <c r="C9" s="240">
        <v>21.079390315374301</v>
      </c>
      <c r="D9" s="240">
        <v>20.778671367937299</v>
      </c>
      <c r="E9" s="240">
        <v>27.074755563635499</v>
      </c>
      <c r="F9" s="240">
        <v>24.5375314912452</v>
      </c>
      <c r="G9" s="247">
        <v>26.584896657570102</v>
      </c>
      <c r="H9" s="247">
        <v>28.121418671676199</v>
      </c>
      <c r="I9" s="247">
        <v>25.4644369771325</v>
      </c>
      <c r="J9" s="240">
        <v>90.023091892992994</v>
      </c>
      <c r="K9" s="240">
        <v>104.70828379762401</v>
      </c>
      <c r="L9" s="78"/>
      <c r="M9" s="500"/>
    </row>
    <row r="10" spans="1:34" s="322" customFormat="1" ht="15.95" customHeight="1">
      <c r="A10" s="239" t="s">
        <v>63</v>
      </c>
      <c r="B10" s="177">
        <v>131.84109569561201</v>
      </c>
      <c r="C10" s="240">
        <v>131.229789774913</v>
      </c>
      <c r="D10" s="240">
        <v>127.22910061805101</v>
      </c>
      <c r="E10" s="240">
        <v>127.66013944206101</v>
      </c>
      <c r="F10" s="240">
        <v>133.11661181656601</v>
      </c>
      <c r="G10" s="247">
        <v>126.40513332263701</v>
      </c>
      <c r="H10" s="247">
        <v>127.80142547015899</v>
      </c>
      <c r="I10" s="247">
        <v>120.081800549945</v>
      </c>
      <c r="J10" s="240">
        <v>517.96012553063701</v>
      </c>
      <c r="K10" s="240">
        <v>507.40497115930702</v>
      </c>
      <c r="L10" s="78"/>
      <c r="M10" s="500"/>
    </row>
    <row r="11" spans="1:34" s="322" customFormat="1" ht="15.95" customHeight="1">
      <c r="A11" s="239" t="s">
        <v>64</v>
      </c>
      <c r="B11" s="177">
        <v>49.229466100497</v>
      </c>
      <c r="C11" s="240">
        <v>52.840917880883502</v>
      </c>
      <c r="D11" s="240">
        <v>44.377464404052198</v>
      </c>
      <c r="E11" s="240">
        <v>47.6751132477293</v>
      </c>
      <c r="F11" s="240">
        <v>48.744150753296005</v>
      </c>
      <c r="G11" s="247">
        <v>48.679759900734794</v>
      </c>
      <c r="H11" s="247">
        <v>45.732011575541598</v>
      </c>
      <c r="I11" s="247">
        <v>48.166306784846597</v>
      </c>
      <c r="J11" s="240">
        <v>194.12296163316199</v>
      </c>
      <c r="K11" s="240">
        <v>191.32222901441898</v>
      </c>
      <c r="L11" s="78"/>
      <c r="M11" s="500"/>
    </row>
    <row r="12" spans="1:34" ht="15.95" customHeight="1">
      <c r="A12" s="239" t="s">
        <v>65</v>
      </c>
      <c r="B12" s="177">
        <v>1.23410306309704</v>
      </c>
      <c r="C12" s="240">
        <v>0.97050303028882001</v>
      </c>
      <c r="D12" s="240">
        <v>0.94858288734968998</v>
      </c>
      <c r="E12" s="240">
        <v>1.16182901959093</v>
      </c>
      <c r="F12" s="240">
        <v>4.9120072943078004</v>
      </c>
      <c r="G12" s="247">
        <v>4.6685209892835005</v>
      </c>
      <c r="H12" s="247">
        <v>5.83909455393513</v>
      </c>
      <c r="I12" s="247">
        <v>4.6753533627259705</v>
      </c>
      <c r="J12" s="240">
        <v>4.3150180003264795</v>
      </c>
      <c r="K12" s="240">
        <v>20.094976200252404</v>
      </c>
      <c r="M12" s="500"/>
    </row>
    <row r="13" spans="1:34" ht="15.95" customHeight="1">
      <c r="A13" s="362" t="s">
        <v>83</v>
      </c>
      <c r="B13" s="407">
        <v>203.39493950527</v>
      </c>
      <c r="C13" s="360">
        <v>206.120601001446</v>
      </c>
      <c r="D13" s="360">
        <v>193.33381927738898</v>
      </c>
      <c r="E13" s="360">
        <v>203.57183727301899</v>
      </c>
      <c r="F13" s="361">
        <v>211.31030135542602</v>
      </c>
      <c r="G13" s="361">
        <v>206.33831087021198</v>
      </c>
      <c r="H13" s="361">
        <v>207.49395027131101</v>
      </c>
      <c r="I13" s="360">
        <v>198.38789767465201</v>
      </c>
      <c r="J13" s="361">
        <v>806.421197057124</v>
      </c>
      <c r="K13" s="361">
        <v>823.53046017160113</v>
      </c>
      <c r="M13" s="500"/>
    </row>
    <row r="14" spans="1:34" ht="15.95" customHeight="1">
      <c r="A14" s="239" t="s">
        <v>67</v>
      </c>
      <c r="B14" s="177">
        <v>83.895884350590009</v>
      </c>
      <c r="C14" s="240">
        <v>77.364550877610696</v>
      </c>
      <c r="D14" s="240">
        <v>74.488076365537296</v>
      </c>
      <c r="E14" s="240">
        <v>74.067360939781608</v>
      </c>
      <c r="F14" s="240">
        <v>77.176270022717802</v>
      </c>
      <c r="G14" s="247">
        <v>73.613581314517504</v>
      </c>
      <c r="H14" s="247">
        <v>78.615672255267697</v>
      </c>
      <c r="I14" s="247">
        <v>80.925389292961398</v>
      </c>
      <c r="J14" s="240">
        <v>309.81587253351961</v>
      </c>
      <c r="K14" s="240">
        <v>310.33091288546439</v>
      </c>
      <c r="M14" s="500"/>
    </row>
    <row r="15" spans="1:34" ht="15.95" customHeight="1">
      <c r="A15" s="239" t="s">
        <v>68</v>
      </c>
      <c r="B15" s="177">
        <v>77.20502423351499</v>
      </c>
      <c r="C15" s="240">
        <v>82.014217710899999</v>
      </c>
      <c r="D15" s="240">
        <v>77.0946579298041</v>
      </c>
      <c r="E15" s="240">
        <v>85.890953015480903</v>
      </c>
      <c r="F15" s="240">
        <v>88.534944374371008</v>
      </c>
      <c r="G15" s="247">
        <v>76.526583353937994</v>
      </c>
      <c r="H15" s="247">
        <v>78.544635842374703</v>
      </c>
      <c r="I15" s="247">
        <v>75.640068213718294</v>
      </c>
      <c r="J15" s="240">
        <v>322.20485288969996</v>
      </c>
      <c r="K15" s="240">
        <v>319.24623178440197</v>
      </c>
      <c r="M15" s="500"/>
    </row>
    <row r="16" spans="1:34" ht="15.95" customHeight="1">
      <c r="A16" s="363" t="s">
        <v>84</v>
      </c>
      <c r="B16" s="408">
        <v>161.100908584103</v>
      </c>
      <c r="C16" s="364">
        <v>159.37876858851001</v>
      </c>
      <c r="D16" s="364">
        <v>151.58273429534199</v>
      </c>
      <c r="E16" s="364">
        <v>159.95831395526201</v>
      </c>
      <c r="F16" s="367">
        <v>165.71121439708998</v>
      </c>
      <c r="G16" s="367">
        <v>150.140164668457</v>
      </c>
      <c r="H16" s="367">
        <v>157.16030809764098</v>
      </c>
      <c r="I16" s="364">
        <v>156.56545750668002</v>
      </c>
      <c r="J16" s="367">
        <v>632.02072542321707</v>
      </c>
      <c r="K16" s="367">
        <v>629.57714466986795</v>
      </c>
      <c r="M16" s="500"/>
    </row>
    <row r="17" spans="1:13" ht="15.95" customHeight="1">
      <c r="A17" s="365" t="s">
        <v>85</v>
      </c>
      <c r="B17" s="409">
        <v>42.294030921168002</v>
      </c>
      <c r="C17" s="366">
        <v>46.7418324129372</v>
      </c>
      <c r="D17" s="366">
        <v>41.751084982048802</v>
      </c>
      <c r="E17" s="366">
        <v>43.613523317754598</v>
      </c>
      <c r="F17" s="368">
        <v>45.5990869583378</v>
      </c>
      <c r="G17" s="368">
        <v>56.198146201755101</v>
      </c>
      <c r="H17" s="368">
        <v>50.333642173669702</v>
      </c>
      <c r="I17" s="366">
        <v>41.822440167971401</v>
      </c>
      <c r="J17" s="368">
        <v>174.40047163390861</v>
      </c>
      <c r="K17" s="368">
        <v>193.95331550173401</v>
      </c>
      <c r="M17" s="500"/>
    </row>
    <row r="18" spans="1:13" s="322" customFormat="1" ht="15.95" customHeight="1">
      <c r="A18" s="239" t="s">
        <v>86</v>
      </c>
      <c r="B18" s="177">
        <v>-1.9225230072763799</v>
      </c>
      <c r="C18" s="240">
        <v>-1.37713331109738</v>
      </c>
      <c r="D18" s="240">
        <v>2.6820383778791301</v>
      </c>
      <c r="E18" s="240">
        <v>1.8859766451398801</v>
      </c>
      <c r="F18" s="240">
        <v>2.0965172881308503</v>
      </c>
      <c r="G18" s="247">
        <v>0.87314802276669601</v>
      </c>
      <c r="H18" s="247">
        <v>2.2692726020893703</v>
      </c>
      <c r="I18" s="247">
        <v>0.22206292889155499</v>
      </c>
      <c r="J18" s="240">
        <v>1.2683587046452498</v>
      </c>
      <c r="K18" s="240">
        <v>5.4610008418784712</v>
      </c>
      <c r="L18" s="78"/>
      <c r="M18" s="500"/>
    </row>
    <row r="19" spans="1:13" ht="15.95" customHeight="1">
      <c r="A19" s="372" t="s">
        <v>70</v>
      </c>
      <c r="B19" s="407">
        <v>40.371507913891797</v>
      </c>
      <c r="C19" s="360">
        <v>45.364699101840401</v>
      </c>
      <c r="D19" s="360">
        <v>44.433123359927102</v>
      </c>
      <c r="E19" s="360">
        <v>45.499499962895101</v>
      </c>
      <c r="F19" s="361">
        <v>47.695604246467802</v>
      </c>
      <c r="G19" s="361">
        <v>57.071294224523797</v>
      </c>
      <c r="H19" s="361">
        <v>52.602914775757903</v>
      </c>
      <c r="I19" s="360">
        <v>42.044503096863394</v>
      </c>
      <c r="J19" s="361">
        <v>175.66883033855439</v>
      </c>
      <c r="K19" s="361">
        <v>199.41431634361291</v>
      </c>
      <c r="M19" s="500"/>
    </row>
    <row r="20" spans="1:13" ht="15.95" customHeight="1">
      <c r="A20" s="239" t="s">
        <v>71</v>
      </c>
      <c r="B20" s="177">
        <v>-0.49150106776190827</v>
      </c>
      <c r="C20" s="240">
        <v>55.847531908449525</v>
      </c>
      <c r="D20" s="240">
        <v>5.9274053106294744E-2</v>
      </c>
      <c r="E20" s="240">
        <v>10.212995173449917</v>
      </c>
      <c r="F20" s="240">
        <v>46.671650009900659</v>
      </c>
      <c r="G20" s="247">
        <v>4.47534396402658</v>
      </c>
      <c r="H20" s="247">
        <v>2.7381920365010597</v>
      </c>
      <c r="I20" s="247">
        <v>-1.3629033904758889</v>
      </c>
      <c r="J20" s="240">
        <v>65.628300067243828</v>
      </c>
      <c r="K20" s="240">
        <v>52.522282619952406</v>
      </c>
      <c r="M20" s="500"/>
    </row>
    <row r="21" spans="1:13" ht="15.95" customHeight="1">
      <c r="A21" s="239" t="s">
        <v>417</v>
      </c>
      <c r="B21" s="177">
        <v>-2.5303480162321503</v>
      </c>
      <c r="C21" s="240">
        <v>4.5410833109803299</v>
      </c>
      <c r="D21" s="240">
        <v>8.285626050048549</v>
      </c>
      <c r="E21" s="240">
        <v>10.253336313499</v>
      </c>
      <c r="F21" s="240">
        <v>47.705732187482106</v>
      </c>
      <c r="G21" s="247">
        <v>4.9787920740265799</v>
      </c>
      <c r="H21" s="247">
        <v>3.0896410870022599</v>
      </c>
      <c r="I21" s="247">
        <v>-0.30467739047588904</v>
      </c>
      <c r="J21" s="240">
        <v>20.549697658295727</v>
      </c>
      <c r="K21" s="240">
        <v>55.46948795803506</v>
      </c>
      <c r="M21" s="500"/>
    </row>
    <row r="22" spans="1:13" ht="15.95" customHeight="1">
      <c r="A22" s="239" t="s">
        <v>418</v>
      </c>
      <c r="B22" s="177">
        <v>0.37762324588471202</v>
      </c>
      <c r="C22" s="240">
        <v>-0.45627565765030298</v>
      </c>
      <c r="D22" s="240">
        <v>0.790349712654276</v>
      </c>
      <c r="E22" s="240">
        <v>-3.9266240000000001E-2</v>
      </c>
      <c r="F22" s="240">
        <v>-0.62629762205119999</v>
      </c>
      <c r="G22" s="247">
        <v>-0.50344811</v>
      </c>
      <c r="H22" s="247">
        <v>-0.35144900000000001</v>
      </c>
      <c r="I22" s="247">
        <v>-1.0582259999999999</v>
      </c>
      <c r="J22" s="240">
        <v>0.67243106088868498</v>
      </c>
      <c r="K22" s="240">
        <v>-2.5394207320511999</v>
      </c>
      <c r="M22" s="500"/>
    </row>
    <row r="23" spans="1:13" ht="15.95" customHeight="1">
      <c r="A23" s="241" t="s">
        <v>419</v>
      </c>
      <c r="B23" s="177">
        <v>1.6612237025855301</v>
      </c>
      <c r="C23" s="240">
        <v>51.762724255119501</v>
      </c>
      <c r="D23" s="240">
        <v>-9.0167017095965303</v>
      </c>
      <c r="E23" s="240">
        <v>-1.07490004908301E-3</v>
      </c>
      <c r="F23" s="240">
        <v>-0.40778455553025</v>
      </c>
      <c r="G23" s="247">
        <v>0</v>
      </c>
      <c r="H23" s="247">
        <v>-5.0501200137659901E-8</v>
      </c>
      <c r="I23" s="247">
        <v>0</v>
      </c>
      <c r="J23" s="240">
        <v>44.406171348059416</v>
      </c>
      <c r="K23" s="240">
        <v>-0.40778460603145011</v>
      </c>
      <c r="M23" s="500"/>
    </row>
    <row r="24" spans="1:13" ht="15.95" customHeight="1">
      <c r="A24" s="239" t="s">
        <v>56</v>
      </c>
      <c r="B24" s="177">
        <v>-12.071335335115799</v>
      </c>
      <c r="C24" s="240">
        <v>-16.820264029936801</v>
      </c>
      <c r="D24" s="240">
        <v>-1.50961997079913</v>
      </c>
      <c r="E24" s="240">
        <v>-1.73536071144116</v>
      </c>
      <c r="F24" s="240">
        <v>-2.9706686603699199</v>
      </c>
      <c r="G24" s="247">
        <v>-1.5856640931128101</v>
      </c>
      <c r="H24" s="247">
        <v>-3.4175799682122601</v>
      </c>
      <c r="I24" s="247">
        <v>-1.2412619907829601</v>
      </c>
      <c r="J24" s="240">
        <v>-32.136580047292888</v>
      </c>
      <c r="K24" s="240">
        <v>-9.2151747124779497</v>
      </c>
      <c r="M24" s="500"/>
    </row>
    <row r="25" spans="1:13" ht="15.95" customHeight="1">
      <c r="A25" s="239" t="s">
        <v>156</v>
      </c>
      <c r="B25" s="177">
        <v>-2.2833350000000001</v>
      </c>
      <c r="C25" s="240">
        <v>0</v>
      </c>
      <c r="D25" s="240">
        <v>0</v>
      </c>
      <c r="E25" s="240">
        <v>0</v>
      </c>
      <c r="F25" s="240">
        <v>0</v>
      </c>
      <c r="G25" s="247">
        <v>0</v>
      </c>
      <c r="H25" s="247">
        <v>0</v>
      </c>
      <c r="I25" s="247">
        <v>0</v>
      </c>
      <c r="J25" s="240">
        <v>-2.2833350000000001</v>
      </c>
      <c r="K25" s="240">
        <v>0</v>
      </c>
      <c r="M25" s="500"/>
    </row>
    <row r="26" spans="1:13" ht="15.95" customHeight="1">
      <c r="A26" s="362" t="s">
        <v>72</v>
      </c>
      <c r="B26" s="407">
        <v>25.525336511013606</v>
      </c>
      <c r="C26" s="360">
        <v>84.391966980354198</v>
      </c>
      <c r="D26" s="360">
        <v>42.982777442234273</v>
      </c>
      <c r="E26" s="360">
        <v>53.977134424903838</v>
      </c>
      <c r="F26" s="361">
        <v>91.39658559599998</v>
      </c>
      <c r="G26" s="361">
        <v>59.96097409543669</v>
      </c>
      <c r="H26" s="361">
        <v>51.923526844046641</v>
      </c>
      <c r="I26" s="360">
        <v>39.440337715604741</v>
      </c>
      <c r="J26" s="361">
        <v>206.87721535850591</v>
      </c>
      <c r="K26" s="361">
        <v>242.72142425108802</v>
      </c>
      <c r="M26" s="500"/>
    </row>
    <row r="27" spans="1:13" ht="15.95" customHeight="1">
      <c r="A27" s="239" t="s">
        <v>2</v>
      </c>
      <c r="B27" s="177">
        <v>0.96991608460511003</v>
      </c>
      <c r="C27" s="240">
        <v>16.406302254559577</v>
      </c>
      <c r="D27" s="240">
        <v>16.455482945285617</v>
      </c>
      <c r="E27" s="240">
        <v>12.393621557724522</v>
      </c>
      <c r="F27" s="240">
        <v>33.979387731977909</v>
      </c>
      <c r="G27" s="247">
        <v>21.291822815286391</v>
      </c>
      <c r="H27" s="247">
        <v>14.900698408107637</v>
      </c>
      <c r="I27" s="247">
        <v>7.2595612133545195</v>
      </c>
      <c r="J27" s="240">
        <v>46.225322842174826</v>
      </c>
      <c r="K27" s="240">
        <v>77.431470168726463</v>
      </c>
      <c r="M27" s="500"/>
    </row>
    <row r="28" spans="1:13" ht="15.95" customHeight="1">
      <c r="A28" s="239" t="s">
        <v>3</v>
      </c>
      <c r="B28" s="177">
        <v>1.6987664059222962</v>
      </c>
      <c r="C28" s="240">
        <v>10.248544963066445</v>
      </c>
      <c r="D28" s="240">
        <v>0.17294974057777998</v>
      </c>
      <c r="E28" s="240">
        <v>2.2072236126912008</v>
      </c>
      <c r="F28" s="240">
        <v>3.1096179647752229</v>
      </c>
      <c r="G28" s="247">
        <v>2.1502058191002438</v>
      </c>
      <c r="H28" s="247">
        <v>2.0897356217203615</v>
      </c>
      <c r="I28" s="247">
        <v>2.0255335491153836</v>
      </c>
      <c r="J28" s="240">
        <v>14.327484722257722</v>
      </c>
      <c r="K28" s="240">
        <v>9.3750929547112118</v>
      </c>
      <c r="M28" s="500"/>
    </row>
    <row r="29" spans="1:13" ht="15.95" customHeight="1">
      <c r="A29" s="362" t="s">
        <v>4</v>
      </c>
      <c r="B29" s="407">
        <v>22.856654020486701</v>
      </c>
      <c r="C29" s="360">
        <v>57.737119762727701</v>
      </c>
      <c r="D29" s="360">
        <v>26.354344756370939</v>
      </c>
      <c r="E29" s="360">
        <v>39.376289254488135</v>
      </c>
      <c r="F29" s="361">
        <v>54.30757989924539</v>
      </c>
      <c r="G29" s="361">
        <v>36.518945461050166</v>
      </c>
      <c r="H29" s="361">
        <v>34.933092814218767</v>
      </c>
      <c r="I29" s="360">
        <v>30.155242953134696</v>
      </c>
      <c r="J29" s="361">
        <v>146.32440779407347</v>
      </c>
      <c r="K29" s="361">
        <v>155.91486112764903</v>
      </c>
      <c r="M29" s="500"/>
    </row>
    <row r="30" spans="1:13" s="324" customFormat="1" ht="15.95" customHeight="1">
      <c r="A30" s="81"/>
      <c r="B30" s="180"/>
      <c r="C30" s="90"/>
      <c r="D30" s="90"/>
      <c r="E30" s="90"/>
      <c r="F30" s="91"/>
      <c r="G30" s="91"/>
      <c r="H30" s="91"/>
      <c r="I30" s="90"/>
      <c r="J30" s="91"/>
      <c r="K30" s="91"/>
      <c r="L30" s="89"/>
      <c r="M30" s="510"/>
    </row>
    <row r="31" spans="1:13" ht="15.95" customHeight="1">
      <c r="A31" s="219" t="s">
        <v>395</v>
      </c>
      <c r="B31" s="526"/>
      <c r="C31" s="525"/>
      <c r="D31" s="525"/>
      <c r="E31" s="525"/>
      <c r="F31" s="293"/>
      <c r="G31" s="532"/>
      <c r="H31" s="532"/>
      <c r="I31" s="533"/>
      <c r="J31" s="293"/>
      <c r="K31" s="527"/>
      <c r="L31" s="38"/>
      <c r="M31" s="499"/>
    </row>
    <row r="32" spans="1:13" ht="15.95" customHeight="1">
      <c r="A32" s="239" t="s">
        <v>57</v>
      </c>
      <c r="B32" s="177">
        <v>341.09503799560099</v>
      </c>
      <c r="C32" s="240">
        <v>249.664058359813</v>
      </c>
      <c r="D32" s="240">
        <v>273.72271310936497</v>
      </c>
      <c r="E32" s="240">
        <v>229.104371707741</v>
      </c>
      <c r="F32" s="240">
        <v>303.20067415928298</v>
      </c>
      <c r="G32" s="247">
        <v>240.20819667018199</v>
      </c>
      <c r="H32" s="247">
        <v>254.46448132113503</v>
      </c>
      <c r="I32" s="247">
        <v>207.14457749873</v>
      </c>
      <c r="J32" s="240">
        <v>1093.5861811725199</v>
      </c>
      <c r="K32" s="240">
        <v>1005.01792964933</v>
      </c>
      <c r="L32" s="38"/>
      <c r="M32" s="499"/>
    </row>
    <row r="33" spans="1:27" ht="15.95" customHeight="1">
      <c r="A33" s="239" t="s">
        <v>274</v>
      </c>
      <c r="B33" s="177">
        <v>105.40409036043701</v>
      </c>
      <c r="C33" s="240">
        <v>88.147155563314399</v>
      </c>
      <c r="D33" s="240">
        <v>107.954784402622</v>
      </c>
      <c r="E33" s="240">
        <v>116.761080029751</v>
      </c>
      <c r="F33" s="240">
        <v>109.990233434413</v>
      </c>
      <c r="G33" s="247">
        <v>83.839058228685005</v>
      </c>
      <c r="H33" s="247">
        <v>105.334408963049</v>
      </c>
      <c r="I33" s="247">
        <v>110.485373509157</v>
      </c>
      <c r="J33" s="240">
        <v>418.26711035612442</v>
      </c>
      <c r="K33" s="240">
        <v>409.64907413530398</v>
      </c>
      <c r="L33" s="38"/>
      <c r="M33" s="499"/>
    </row>
    <row r="34" spans="1:27" ht="15.95" customHeight="1">
      <c r="A34" s="239" t="s">
        <v>253</v>
      </c>
      <c r="B34" s="177">
        <v>139.51359415999713</v>
      </c>
      <c r="C34" s="240">
        <v>113.11356139929569</v>
      </c>
      <c r="D34" s="240">
        <v>135.32705571355848</v>
      </c>
      <c r="E34" s="240">
        <v>139.6715172005251</v>
      </c>
      <c r="F34" s="240">
        <v>140.31030085034129</v>
      </c>
      <c r="G34" s="247">
        <v>107.85987789570321</v>
      </c>
      <c r="H34" s="247">
        <v>130.7808570951625</v>
      </c>
      <c r="I34" s="247">
        <v>131.19983125902999</v>
      </c>
      <c r="J34" s="240">
        <v>527.6257284733764</v>
      </c>
      <c r="K34" s="240">
        <v>510.15086710023695</v>
      </c>
      <c r="L34" s="38"/>
      <c r="M34" s="499"/>
    </row>
    <row r="35" spans="1:27" ht="15.95" customHeight="1">
      <c r="A35" s="239" t="s">
        <v>339</v>
      </c>
      <c r="B35" s="177"/>
      <c r="C35" s="240"/>
      <c r="D35" s="240"/>
      <c r="E35" s="240"/>
      <c r="F35" s="240"/>
      <c r="G35" s="247"/>
      <c r="H35" s="247"/>
      <c r="I35" s="247"/>
      <c r="J35" s="240">
        <v>78</v>
      </c>
      <c r="K35" s="240">
        <v>96</v>
      </c>
      <c r="L35" s="521"/>
      <c r="M35" s="521"/>
      <c r="N35" s="79"/>
      <c r="O35" s="79"/>
      <c r="P35" s="79"/>
      <c r="Q35" s="79"/>
      <c r="R35" s="79"/>
      <c r="S35" s="79"/>
      <c r="T35" s="79"/>
      <c r="U35" s="79"/>
    </row>
    <row r="36" spans="1:27" ht="15.95" customHeight="1">
      <c r="A36" s="239" t="s">
        <v>340</v>
      </c>
      <c r="B36" s="177"/>
      <c r="C36" s="240"/>
      <c r="D36" s="240"/>
      <c r="E36" s="240"/>
      <c r="F36" s="240"/>
      <c r="G36" s="247"/>
      <c r="H36" s="247"/>
      <c r="I36" s="247"/>
      <c r="J36" s="259">
        <v>9.2999999999999999E-2</v>
      </c>
      <c r="K36" s="259">
        <v>9.7000000000000003E-2</v>
      </c>
      <c r="L36" s="521"/>
      <c r="M36" s="521"/>
      <c r="N36" s="79"/>
      <c r="O36" s="79"/>
      <c r="P36" s="79"/>
      <c r="Q36" s="79"/>
      <c r="R36" s="79"/>
      <c r="S36" s="79"/>
      <c r="T36" s="79"/>
      <c r="U36" s="79"/>
    </row>
    <row r="37" spans="1:27" ht="15.95" customHeight="1">
      <c r="A37" s="239"/>
      <c r="B37" s="177"/>
      <c r="C37" s="240"/>
      <c r="D37" s="240"/>
      <c r="E37" s="240"/>
      <c r="F37" s="240"/>
      <c r="G37" s="247"/>
      <c r="H37" s="247"/>
      <c r="I37" s="247"/>
      <c r="J37" s="240"/>
      <c r="K37" s="240"/>
      <c r="L37" s="38"/>
      <c r="M37" s="499"/>
    </row>
    <row r="38" spans="1:27" ht="15.95" customHeight="1">
      <c r="A38" s="219" t="s">
        <v>5</v>
      </c>
      <c r="B38" s="512"/>
      <c r="C38" s="201"/>
      <c r="D38" s="201"/>
      <c r="E38" s="201"/>
      <c r="F38" s="511"/>
      <c r="G38" s="517"/>
      <c r="H38" s="517"/>
      <c r="I38" s="203"/>
      <c r="J38" s="511"/>
      <c r="K38" s="511"/>
      <c r="M38" s="500"/>
    </row>
    <row r="39" spans="1:27" s="322" customFormat="1" ht="15.95" customHeight="1">
      <c r="A39" s="245" t="s">
        <v>6</v>
      </c>
      <c r="B39" s="177">
        <v>617.64757748823297</v>
      </c>
      <c r="C39" s="240">
        <v>576.59907826964502</v>
      </c>
      <c r="D39" s="240">
        <v>545.70624957104303</v>
      </c>
      <c r="E39" s="240">
        <v>587.39264871735202</v>
      </c>
      <c r="F39" s="240">
        <v>646.43737071777593</v>
      </c>
      <c r="G39" s="247">
        <v>563.90933035941009</v>
      </c>
      <c r="H39" s="247">
        <v>584.9197536979899</v>
      </c>
      <c r="I39" s="247">
        <v>548.83576692975703</v>
      </c>
      <c r="J39" s="240">
        <v>2327.3455540462728</v>
      </c>
      <c r="K39" s="240">
        <v>2344.1022217049331</v>
      </c>
      <c r="M39" s="499"/>
    </row>
    <row r="40" spans="1:27" ht="15.95" customHeight="1">
      <c r="A40" s="239" t="s">
        <v>87</v>
      </c>
      <c r="B40" s="177">
        <v>90.2657922916422</v>
      </c>
      <c r="C40" s="518">
        <v>84.505346863245606</v>
      </c>
      <c r="D40" s="518">
        <v>78.360874513116187</v>
      </c>
      <c r="E40" s="518">
        <v>77.438344158881506</v>
      </c>
      <c r="F40" s="518">
        <v>80.378322601074814</v>
      </c>
      <c r="G40" s="518">
        <v>77.356059287512508</v>
      </c>
      <c r="H40" s="518">
        <v>81.955305213618004</v>
      </c>
      <c r="I40" s="518">
        <v>83.617366035869409</v>
      </c>
      <c r="J40" s="518">
        <v>330.57035782688547</v>
      </c>
      <c r="K40" s="518">
        <v>323.30705313807471</v>
      </c>
      <c r="M40" s="500"/>
    </row>
    <row r="41" spans="1:27" ht="15.95" customHeight="1">
      <c r="A41" s="239" t="s">
        <v>60</v>
      </c>
      <c r="B41" s="184">
        <v>0.40540540540540543</v>
      </c>
      <c r="C41" s="259">
        <v>0.3794642857142857</v>
      </c>
      <c r="D41" s="259">
        <v>0.36792452830188677</v>
      </c>
      <c r="E41" s="259">
        <v>0.34841628959276016</v>
      </c>
      <c r="F41" s="259">
        <v>0.34782608695652173</v>
      </c>
      <c r="G41" s="259">
        <v>0.3452914798206278</v>
      </c>
      <c r="H41" s="259">
        <v>0.36607142857142855</v>
      </c>
      <c r="I41" s="259">
        <v>0.39069767441860465</v>
      </c>
      <c r="J41" s="259">
        <v>0.37656427758816835</v>
      </c>
      <c r="K41" s="259">
        <v>0.36251402918069586</v>
      </c>
      <c r="M41" s="500"/>
    </row>
    <row r="42" spans="1:27" ht="15.95" customHeight="1">
      <c r="A42" s="242" t="s">
        <v>266</v>
      </c>
      <c r="B42" s="177">
        <v>11.448</v>
      </c>
      <c r="C42" s="518">
        <v>11.727</v>
      </c>
      <c r="D42" s="518">
        <v>11.952999999999999</v>
      </c>
      <c r="E42" s="518">
        <v>12.125999999999999</v>
      </c>
      <c r="F42" s="518">
        <v>12.347</v>
      </c>
      <c r="G42" s="518">
        <v>12.678000000000001</v>
      </c>
      <c r="H42" s="518">
        <v>12.894</v>
      </c>
      <c r="I42" s="518">
        <v>13.208</v>
      </c>
      <c r="J42" s="518">
        <v>11.448</v>
      </c>
      <c r="K42" s="518">
        <v>12.347</v>
      </c>
      <c r="M42" s="500"/>
    </row>
    <row r="43" spans="1:27" ht="15.95" customHeight="1">
      <c r="A43" s="242" t="s">
        <v>349</v>
      </c>
      <c r="B43" s="177">
        <v>76</v>
      </c>
      <c r="C43" s="518">
        <v>77</v>
      </c>
      <c r="D43" s="518">
        <v>80</v>
      </c>
      <c r="E43" s="518">
        <v>84</v>
      </c>
      <c r="F43" s="518">
        <v>80</v>
      </c>
      <c r="G43" s="518">
        <v>86</v>
      </c>
      <c r="H43" s="518">
        <v>86</v>
      </c>
      <c r="I43" s="518">
        <v>85</v>
      </c>
      <c r="J43" s="518"/>
      <c r="K43" s="518"/>
      <c r="M43" s="500"/>
    </row>
    <row r="44" spans="1:27" ht="15.95" customHeight="1">
      <c r="A44" s="242" t="s">
        <v>226</v>
      </c>
      <c r="B44" s="177">
        <v>19.327540508328397</v>
      </c>
      <c r="C44" s="262">
        <v>19.4981885781534</v>
      </c>
      <c r="D44" s="262">
        <v>19.572249190434398</v>
      </c>
      <c r="E44" s="262">
        <v>19.385153076358201</v>
      </c>
      <c r="F44" s="262">
        <v>19.4840820658975</v>
      </c>
      <c r="G44" s="262">
        <v>19.547318221530499</v>
      </c>
      <c r="H44" s="262">
        <v>19.621323237605303</v>
      </c>
      <c r="I44" s="262">
        <v>20.2098868251643</v>
      </c>
      <c r="J44" s="518">
        <v>19.327540508328397</v>
      </c>
      <c r="K44" s="518">
        <v>19.4840820658975</v>
      </c>
      <c r="L44" s="38"/>
      <c r="M44" s="500"/>
    </row>
    <row r="45" spans="1:27" ht="15.95" customHeight="1">
      <c r="A45" s="242" t="s">
        <v>267</v>
      </c>
      <c r="B45" s="177">
        <v>7.4492644155547305</v>
      </c>
      <c r="C45" s="262">
        <v>7.5642799470547599</v>
      </c>
      <c r="D45" s="262">
        <v>7.48468220684037</v>
      </c>
      <c r="E45" s="262">
        <v>7.2911155685719296</v>
      </c>
      <c r="F45" s="262">
        <v>7.22895079902524</v>
      </c>
      <c r="G45" s="262">
        <v>7.0918318723674805</v>
      </c>
      <c r="H45" s="262">
        <v>6.85623537722772</v>
      </c>
      <c r="I45" s="262">
        <v>7.10951041183817</v>
      </c>
      <c r="J45" s="518">
        <v>7.4492644155547305</v>
      </c>
      <c r="K45" s="518">
        <v>7.22895079902524</v>
      </c>
      <c r="L45" s="521"/>
      <c r="M45" s="521"/>
      <c r="N45" s="521"/>
      <c r="O45" s="479"/>
    </row>
    <row r="46" spans="1:27" ht="15.95" customHeight="1">
      <c r="A46" s="242" t="s">
        <v>269</v>
      </c>
      <c r="B46" s="177">
        <v>14.355711754</v>
      </c>
      <c r="C46" s="262">
        <v>14.814</v>
      </c>
      <c r="D46" s="262">
        <v>14.856</v>
      </c>
      <c r="E46" s="262">
        <v>14.45</v>
      </c>
      <c r="F46" s="262">
        <v>22.824999999999999</v>
      </c>
      <c r="G46" s="262">
        <v>21.923999999999999</v>
      </c>
      <c r="H46" s="262">
        <v>20.13</v>
      </c>
      <c r="I46" s="262">
        <v>20.379000000000001</v>
      </c>
      <c r="J46" s="518">
        <v>14.355711754</v>
      </c>
      <c r="K46" s="518">
        <v>22.824999999999999</v>
      </c>
      <c r="L46" s="521"/>
      <c r="M46" s="521"/>
      <c r="N46" s="521"/>
      <c r="O46" s="479"/>
    </row>
    <row r="47" spans="1:27" ht="15.95" customHeight="1">
      <c r="A47" s="242" t="s">
        <v>143</v>
      </c>
      <c r="B47" s="177">
        <v>2103.2234870000002</v>
      </c>
      <c r="C47" s="262">
        <v>2090.9561113736199</v>
      </c>
      <c r="D47" s="262">
        <v>1997.1801686887</v>
      </c>
      <c r="E47" s="262">
        <v>2030.57859788515</v>
      </c>
      <c r="F47" s="262">
        <v>1897.5443842377601</v>
      </c>
      <c r="G47" s="262">
        <v>2023.9676897603199</v>
      </c>
      <c r="H47" s="262">
        <v>1971.7459299792599</v>
      </c>
      <c r="I47" s="262">
        <v>2077.43708756964</v>
      </c>
      <c r="J47" s="262">
        <v>2103.2234870000002</v>
      </c>
      <c r="K47" s="262">
        <v>1897.5443842377601</v>
      </c>
      <c r="L47" s="38"/>
      <c r="M47" s="500"/>
    </row>
    <row r="48" spans="1:27" ht="15.95" customHeight="1">
      <c r="A48" s="242" t="s">
        <v>61</v>
      </c>
      <c r="B48" s="177">
        <v>32.088460466232</v>
      </c>
      <c r="C48" s="523">
        <v>34.779969165195602</v>
      </c>
      <c r="D48" s="523">
        <v>31.195096246663802</v>
      </c>
      <c r="E48" s="523">
        <v>35.920109445950601</v>
      </c>
      <c r="F48" s="523">
        <v>30.185754174074003</v>
      </c>
      <c r="G48" s="523">
        <v>37.530577132426096</v>
      </c>
      <c r="H48" s="523">
        <v>40.0647088014966</v>
      </c>
      <c r="I48" s="523">
        <v>34.796784937688301</v>
      </c>
      <c r="J48" s="523">
        <v>133.98363532404201</v>
      </c>
      <c r="K48" s="523">
        <v>142.57782504568499</v>
      </c>
      <c r="M48" s="500"/>
      <c r="N48" s="520"/>
      <c r="O48" s="520"/>
      <c r="P48" s="520"/>
      <c r="Q48" s="520"/>
      <c r="R48" s="520"/>
      <c r="S48" s="520"/>
      <c r="T48" s="520"/>
      <c r="U48" s="520"/>
      <c r="V48" s="520"/>
      <c r="W48" s="520"/>
      <c r="X48" s="521"/>
      <c r="Y48" s="521"/>
      <c r="Z48" s="521"/>
      <c r="AA48" s="479"/>
    </row>
    <row r="49" spans="1:27" ht="15.95" customHeight="1">
      <c r="A49" s="242" t="s">
        <v>73</v>
      </c>
      <c r="B49" s="177">
        <v>1592.6684836300299</v>
      </c>
      <c r="C49" s="523">
        <v>1596.8072121600101</v>
      </c>
      <c r="D49" s="523">
        <v>1526.3744748250101</v>
      </c>
      <c r="E49" s="523">
        <v>1653.7981177618799</v>
      </c>
      <c r="F49" s="523">
        <v>1600.55890636296</v>
      </c>
      <c r="G49" s="523">
        <v>1742.2544243975999</v>
      </c>
      <c r="H49" s="523">
        <v>1711.1073616122001</v>
      </c>
      <c r="I49" s="523">
        <v>1796.1960687389201</v>
      </c>
      <c r="J49" s="523">
        <v>1592.6684836300299</v>
      </c>
      <c r="K49" s="523">
        <v>1600.55890636296</v>
      </c>
      <c r="M49" s="500"/>
      <c r="N49" s="520"/>
      <c r="O49" s="520"/>
      <c r="P49" s="520"/>
      <c r="Q49" s="520"/>
      <c r="R49" s="520"/>
      <c r="S49" s="520"/>
      <c r="T49" s="520"/>
      <c r="U49" s="520"/>
      <c r="V49" s="520"/>
      <c r="W49" s="520"/>
      <c r="X49" s="521"/>
      <c r="Y49" s="521"/>
      <c r="Z49" s="521"/>
      <c r="AA49" s="479"/>
    </row>
    <row r="50" spans="1:27" ht="15.95" customHeight="1">
      <c r="A50" s="242" t="s">
        <v>82</v>
      </c>
      <c r="B50" s="184">
        <v>8.0250783699059594E-2</v>
      </c>
      <c r="C50" s="259">
        <v>8.8988476312420003E-2</v>
      </c>
      <c r="D50" s="259">
        <v>7.86163522012579E-2</v>
      </c>
      <c r="E50" s="259">
        <v>8.8506453595574699E-2</v>
      </c>
      <c r="F50" s="259">
        <v>7.2411729503291403E-2</v>
      </c>
      <c r="G50" s="259">
        <v>8.6855819339895807E-2</v>
      </c>
      <c r="H50" s="259">
        <v>9.12200684150513E-2</v>
      </c>
      <c r="I50" s="259">
        <v>7.7914798206278002E-2</v>
      </c>
      <c r="J50" s="259">
        <v>8.4118016321406197E-2</v>
      </c>
      <c r="K50" s="259">
        <v>8.2468281430219101E-2</v>
      </c>
      <c r="M50" s="500"/>
      <c r="N50" s="520"/>
      <c r="O50" s="520"/>
      <c r="P50" s="520"/>
      <c r="Q50" s="520"/>
      <c r="R50" s="520"/>
      <c r="S50" s="520"/>
      <c r="T50" s="520"/>
      <c r="U50" s="520"/>
      <c r="V50" s="520"/>
      <c r="W50" s="520"/>
      <c r="X50" s="521"/>
      <c r="Y50" s="521"/>
      <c r="Z50" s="521"/>
      <c r="AA50" s="479"/>
    </row>
    <row r="51" spans="1:27" ht="15.95" customHeight="1">
      <c r="A51" s="239" t="s">
        <v>42</v>
      </c>
      <c r="B51" s="177">
        <v>4085.24</v>
      </c>
      <c r="C51" s="240">
        <v>4068.79</v>
      </c>
      <c r="D51" s="240">
        <v>4045.93</v>
      </c>
      <c r="E51" s="240">
        <v>4038.99</v>
      </c>
      <c r="F51" s="240">
        <v>4015.54</v>
      </c>
      <c r="G51" s="247">
        <v>4043.1750000000002</v>
      </c>
      <c r="H51" s="247">
        <v>4056.3049999999998</v>
      </c>
      <c r="I51" s="247">
        <v>4083.665</v>
      </c>
      <c r="J51" s="247">
        <v>4085.24</v>
      </c>
      <c r="K51" s="240">
        <v>4015.54</v>
      </c>
      <c r="L51" s="38"/>
      <c r="M51" s="499"/>
    </row>
    <row r="52" spans="1:27" s="324" customFormat="1" ht="15.95" customHeight="1">
      <c r="A52" s="242"/>
      <c r="B52" s="240"/>
      <c r="C52" s="240"/>
      <c r="D52" s="87"/>
      <c r="E52" s="240"/>
      <c r="F52" s="240"/>
      <c r="G52" s="240"/>
      <c r="H52" s="240"/>
      <c r="I52" s="240"/>
      <c r="J52" s="240"/>
      <c r="K52" s="240"/>
      <c r="M52" s="501"/>
    </row>
    <row r="53" spans="1:27" s="534" customFormat="1" ht="14.25" customHeight="1">
      <c r="A53" s="765" t="s">
        <v>264</v>
      </c>
      <c r="B53" s="766"/>
      <c r="C53" s="766"/>
      <c r="D53" s="766"/>
      <c r="E53" s="766"/>
      <c r="F53" s="766"/>
      <c r="G53" s="766"/>
      <c r="H53" s="766"/>
    </row>
    <row r="54" spans="1:27" s="534" customFormat="1" ht="14.25" customHeight="1">
      <c r="A54" s="765" t="s">
        <v>265</v>
      </c>
      <c r="B54" s="766"/>
      <c r="C54" s="766"/>
      <c r="D54" s="766"/>
      <c r="E54" s="766"/>
      <c r="F54" s="766"/>
      <c r="G54" s="766"/>
      <c r="H54" s="766"/>
    </row>
    <row r="55" spans="1:27" s="534" customFormat="1" ht="14.25" customHeight="1">
      <c r="A55" s="764" t="s">
        <v>270</v>
      </c>
      <c r="B55" s="764"/>
      <c r="C55" s="764"/>
      <c r="D55" s="764"/>
      <c r="E55" s="764"/>
      <c r="F55" s="764"/>
      <c r="G55" s="764"/>
      <c r="H55" s="764"/>
      <c r="I55" s="764"/>
      <c r="J55" s="764"/>
    </row>
  </sheetData>
  <mergeCells count="3">
    <mergeCell ref="A53:H53"/>
    <mergeCell ref="A54:H54"/>
    <mergeCell ref="A55:J55"/>
  </mergeCells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AH52"/>
  <sheetViews>
    <sheetView showGridLines="0" view="pageBreakPreview" topLeftCell="A19" zoomScale="85" zoomScaleNormal="50" zoomScaleSheetLayoutView="85" workbookViewId="0">
      <selection activeCell="A56" sqref="A56"/>
    </sheetView>
  </sheetViews>
  <sheetFormatPr defaultColWidth="9.140625" defaultRowHeight="12.75"/>
  <cols>
    <col min="1" max="1" width="64.5703125" style="38" customWidth="1"/>
    <col min="2" max="2" width="10.7109375" style="38" customWidth="1"/>
    <col min="3" max="3" width="10.7109375" style="514" customWidth="1"/>
    <col min="4" max="5" width="10.7109375" style="77" customWidth="1"/>
    <col min="6" max="8" width="10.7109375" style="514" customWidth="1"/>
    <col min="9" max="9" width="10.7109375" style="77" customWidth="1"/>
    <col min="10" max="11" width="10.7109375" style="514" customWidth="1"/>
    <col min="12" max="12" width="2.85546875" style="26" customWidth="1"/>
    <col min="13" max="13" width="9.140625" style="26"/>
    <col min="14" max="16384" width="9.140625" style="38"/>
  </cols>
  <sheetData>
    <row r="1" spans="1:34" s="26" customFormat="1" ht="50.1" customHeight="1">
      <c r="A1" s="76"/>
      <c r="C1" s="77"/>
      <c r="D1" s="77"/>
      <c r="E1" s="77"/>
      <c r="F1" s="77"/>
      <c r="G1" s="77"/>
      <c r="H1" s="77"/>
      <c r="I1" s="77"/>
      <c r="J1" s="77"/>
      <c r="K1" s="77"/>
    </row>
    <row r="2" spans="1:34" s="153" customFormat="1" ht="39.950000000000003" customHeight="1">
      <c r="A2" s="321" t="s">
        <v>390</v>
      </c>
      <c r="B2" s="474"/>
      <c r="C2" s="475"/>
      <c r="D2" s="475"/>
      <c r="E2" s="474"/>
      <c r="F2" s="474"/>
      <c r="G2" s="474"/>
      <c r="H2" s="142"/>
      <c r="I2" s="142"/>
      <c r="J2" s="474"/>
      <c r="K2" s="474"/>
      <c r="L2" s="103"/>
      <c r="M2" s="103"/>
      <c r="N2" s="142"/>
      <c r="O2" s="142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</row>
    <row r="3" spans="1:34" s="31" customFormat="1" ht="1.1499999999999999" customHeight="1">
      <c r="A3" s="476"/>
      <c r="B3" s="477"/>
      <c r="C3" s="478"/>
      <c r="D3" s="478"/>
      <c r="E3" s="477"/>
      <c r="F3" s="477"/>
      <c r="G3" s="477"/>
      <c r="H3" s="477"/>
      <c r="I3" s="290"/>
      <c r="J3" s="477"/>
      <c r="K3" s="477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</row>
    <row r="4" spans="1:34" ht="15" customHeight="1">
      <c r="A4" s="78"/>
      <c r="B4" s="78"/>
      <c r="C4" s="78"/>
      <c r="D4" s="78"/>
      <c r="E4" s="322"/>
      <c r="F4" s="322"/>
      <c r="G4" s="322"/>
      <c r="H4" s="322"/>
      <c r="I4" s="322"/>
      <c r="J4" s="322"/>
      <c r="K4" s="322"/>
      <c r="L4" s="323"/>
      <c r="M4" s="323"/>
      <c r="N4" s="323"/>
      <c r="O4" s="323"/>
      <c r="P4" s="323"/>
      <c r="Q4" s="323"/>
      <c r="R4" s="323"/>
      <c r="S4" s="323"/>
      <c r="T4" s="323"/>
      <c r="U4" s="323"/>
      <c r="V4" s="323"/>
      <c r="W4" s="323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</row>
    <row r="5" spans="1:34" s="324" customFormat="1" ht="15" customHeight="1">
      <c r="A5" s="80"/>
      <c r="B5" s="81"/>
      <c r="C5" s="82"/>
      <c r="D5" s="82"/>
      <c r="E5" s="82"/>
      <c r="F5" s="82"/>
      <c r="G5" s="82"/>
      <c r="H5" s="82"/>
      <c r="I5" s="83"/>
      <c r="J5" s="82"/>
      <c r="K5" s="82"/>
    </row>
    <row r="6" spans="1:34" s="323" customFormat="1" ht="15.95" customHeight="1">
      <c r="A6" s="239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9" t="s">
        <v>27</v>
      </c>
      <c r="G6" s="358" t="s">
        <v>28</v>
      </c>
      <c r="H6" s="358" t="s">
        <v>29</v>
      </c>
      <c r="I6" s="358" t="s">
        <v>30</v>
      </c>
      <c r="J6" s="359" t="s">
        <v>325</v>
      </c>
      <c r="K6" s="358" t="s">
        <v>140</v>
      </c>
      <c r="L6" s="101"/>
      <c r="M6" s="29"/>
    </row>
    <row r="7" spans="1:34" s="323" customFormat="1" ht="15.95" customHeight="1">
      <c r="A7" s="85"/>
      <c r="B7" s="173"/>
      <c r="C7" s="83"/>
      <c r="D7" s="83"/>
      <c r="E7" s="83"/>
      <c r="F7" s="171"/>
      <c r="G7" s="83"/>
      <c r="H7" s="83"/>
      <c r="I7" s="83"/>
      <c r="J7" s="171"/>
      <c r="K7" s="83"/>
      <c r="L7" s="101"/>
      <c r="M7" s="29"/>
    </row>
    <row r="8" spans="1:34" ht="15.95" customHeight="1">
      <c r="A8" s="219" t="s">
        <v>431</v>
      </c>
      <c r="B8" s="299"/>
      <c r="C8" s="296"/>
      <c r="D8" s="296"/>
      <c r="E8" s="296"/>
      <c r="F8" s="294"/>
      <c r="G8" s="294"/>
      <c r="H8" s="294"/>
      <c r="I8" s="296"/>
      <c r="J8" s="294"/>
      <c r="K8" s="294"/>
    </row>
    <row r="9" spans="1:34" s="322" customFormat="1" ht="15.95" customHeight="1">
      <c r="A9" s="239" t="s">
        <v>62</v>
      </c>
      <c r="B9" s="177">
        <v>0.20056222785493999</v>
      </c>
      <c r="C9" s="240">
        <v>0.16918444233796001</v>
      </c>
      <c r="D9" s="240">
        <v>-1.0671381445888399</v>
      </c>
      <c r="E9" s="240">
        <v>-0.97060146175097695</v>
      </c>
      <c r="F9" s="240">
        <v>0.84648580640707005</v>
      </c>
      <c r="G9" s="240">
        <v>-0.110138327722739</v>
      </c>
      <c r="H9" s="240">
        <v>1.74504130124656</v>
      </c>
      <c r="I9" s="240">
        <v>4.3864708536570296</v>
      </c>
      <c r="J9" s="240">
        <v>-1.6679929361469168</v>
      </c>
      <c r="K9" s="240">
        <v>6.867859633587921</v>
      </c>
      <c r="L9" s="78"/>
      <c r="M9" s="500"/>
    </row>
    <row r="10" spans="1:34" s="322" customFormat="1" ht="15.95" customHeight="1">
      <c r="A10" s="239" t="s">
        <v>63</v>
      </c>
      <c r="B10" s="177">
        <v>88.760607971114908</v>
      </c>
      <c r="C10" s="240">
        <v>111.861853626722</v>
      </c>
      <c r="D10" s="240">
        <v>101.57277139811701</v>
      </c>
      <c r="E10" s="240">
        <v>134.48399261998298</v>
      </c>
      <c r="F10" s="240">
        <v>80.567329158827206</v>
      </c>
      <c r="G10" s="240">
        <v>107.00308459635801</v>
      </c>
      <c r="H10" s="240">
        <v>98.289115047406995</v>
      </c>
      <c r="I10" s="240">
        <v>150.097282382109</v>
      </c>
      <c r="J10" s="240">
        <v>436.6792256159369</v>
      </c>
      <c r="K10" s="240">
        <v>435.95681118470122</v>
      </c>
      <c r="L10" s="78"/>
      <c r="M10" s="500"/>
    </row>
    <row r="11" spans="1:34" s="322" customFormat="1" ht="15.95" customHeight="1">
      <c r="A11" s="239" t="s">
        <v>64</v>
      </c>
      <c r="B11" s="177">
        <v>-13.3881846322914</v>
      </c>
      <c r="C11" s="240">
        <v>-4.2916166964031701</v>
      </c>
      <c r="D11" s="240">
        <v>-4.3125438840400001</v>
      </c>
      <c r="E11" s="240">
        <v>8.8089475021337496</v>
      </c>
      <c r="F11" s="240">
        <v>-2.5121886734202601</v>
      </c>
      <c r="G11" s="240">
        <v>0.73819169820354003</v>
      </c>
      <c r="H11" s="240">
        <v>-1.9911081748892701</v>
      </c>
      <c r="I11" s="240">
        <v>5.5097476649950501</v>
      </c>
      <c r="J11" s="240">
        <v>-13.183397710600822</v>
      </c>
      <c r="K11" s="240">
        <v>1.7446425148890601</v>
      </c>
      <c r="L11" s="78"/>
      <c r="M11" s="500"/>
    </row>
    <row r="12" spans="1:34" ht="15.95" customHeight="1">
      <c r="A12" s="239" t="s">
        <v>65</v>
      </c>
      <c r="B12" s="177">
        <v>-1.4514986305698002E-10</v>
      </c>
      <c r="C12" s="240">
        <v>-1.0144294644431799E-8</v>
      </c>
      <c r="D12" s="240">
        <v>9.1346274418622599E-9</v>
      </c>
      <c r="E12" s="240">
        <v>-5.47993409447308E-9</v>
      </c>
      <c r="F12" s="240">
        <v>-2.7002964151447004E-6</v>
      </c>
      <c r="G12" s="240">
        <v>2.7674552013239001E-6</v>
      </c>
      <c r="H12" s="240">
        <v>4.8397278444946105E-8</v>
      </c>
      <c r="I12" s="240">
        <v>-1.28576105991227E-7</v>
      </c>
      <c r="J12" s="240">
        <v>-6.6347511600995994E-9</v>
      </c>
      <c r="K12" s="240">
        <v>-1.3020041367081087E-8</v>
      </c>
      <c r="M12" s="500"/>
    </row>
    <row r="13" spans="1:34" ht="15.95" customHeight="1">
      <c r="A13" s="362" t="s">
        <v>66</v>
      </c>
      <c r="B13" s="407">
        <v>75.572985566535607</v>
      </c>
      <c r="C13" s="360">
        <v>107.73942136251699</v>
      </c>
      <c r="D13" s="360">
        <v>96.19308937862229</v>
      </c>
      <c r="E13" s="360">
        <v>142.32233865488402</v>
      </c>
      <c r="F13" s="361">
        <v>78.9016235915186</v>
      </c>
      <c r="G13" s="361">
        <v>107.63114073429101</v>
      </c>
      <c r="H13" s="361">
        <v>98.043048222153502</v>
      </c>
      <c r="I13" s="360">
        <v>159.993500772185</v>
      </c>
      <c r="J13" s="361">
        <v>421.82783496255888</v>
      </c>
      <c r="K13" s="361">
        <v>444.56931332014813</v>
      </c>
      <c r="M13" s="500"/>
    </row>
    <row r="14" spans="1:34" ht="15.95" customHeight="1">
      <c r="A14" s="239" t="s">
        <v>67</v>
      </c>
      <c r="B14" s="177">
        <v>26.081772073696598</v>
      </c>
      <c r="C14" s="240">
        <v>22.788546774285102</v>
      </c>
      <c r="D14" s="240">
        <v>24.657252562911999</v>
      </c>
      <c r="E14" s="240">
        <v>23.971661973981501</v>
      </c>
      <c r="F14" s="240">
        <v>28.199643389169498</v>
      </c>
      <c r="G14" s="240">
        <v>27.108537312169499</v>
      </c>
      <c r="H14" s="240">
        <v>25.168171305058902</v>
      </c>
      <c r="I14" s="240">
        <v>25.653749744984101</v>
      </c>
      <c r="J14" s="240">
        <v>97.499233384875211</v>
      </c>
      <c r="K14" s="240">
        <v>106.130101751382</v>
      </c>
      <c r="M14" s="500"/>
    </row>
    <row r="15" spans="1:34" ht="15.95" customHeight="1">
      <c r="A15" s="239" t="s">
        <v>68</v>
      </c>
      <c r="B15" s="177">
        <v>37.615404650060995</v>
      </c>
      <c r="C15" s="240">
        <v>47.570265446514895</v>
      </c>
      <c r="D15" s="240">
        <v>47.433174023770697</v>
      </c>
      <c r="E15" s="240">
        <v>52.064632050634401</v>
      </c>
      <c r="F15" s="240">
        <v>35.9336983839057</v>
      </c>
      <c r="G15" s="240">
        <v>47.019465592965702</v>
      </c>
      <c r="H15" s="240">
        <v>42.663099968959301</v>
      </c>
      <c r="I15" s="240">
        <v>51.5546130371049</v>
      </c>
      <c r="J15" s="240">
        <v>184.68347617098101</v>
      </c>
      <c r="K15" s="240">
        <v>177.1708769829356</v>
      </c>
      <c r="M15" s="500"/>
    </row>
    <row r="16" spans="1:34" ht="15.95" customHeight="1">
      <c r="A16" s="363" t="s">
        <v>69</v>
      </c>
      <c r="B16" s="408">
        <v>63.697176723758496</v>
      </c>
      <c r="C16" s="364">
        <v>70.358812220799706</v>
      </c>
      <c r="D16" s="364">
        <v>72.090426586682298</v>
      </c>
      <c r="E16" s="364">
        <v>76.036294024616112</v>
      </c>
      <c r="F16" s="367">
        <v>64.133341773074903</v>
      </c>
      <c r="G16" s="367">
        <v>74.1280029051361</v>
      </c>
      <c r="H16" s="367">
        <v>67.831271274017794</v>
      </c>
      <c r="I16" s="364">
        <v>77.208362782088912</v>
      </c>
      <c r="J16" s="367">
        <v>282.1827095558566</v>
      </c>
      <c r="K16" s="367">
        <v>283.30097873431771</v>
      </c>
      <c r="M16" s="500"/>
    </row>
    <row r="17" spans="1:13" ht="15.95" customHeight="1">
      <c r="A17" s="373" t="s">
        <v>47</v>
      </c>
      <c r="B17" s="409">
        <v>11.875808842778</v>
      </c>
      <c r="C17" s="366">
        <v>37.3806091417161</v>
      </c>
      <c r="D17" s="366">
        <v>24.102662791938698</v>
      </c>
      <c r="E17" s="366">
        <v>66.286044630267597</v>
      </c>
      <c r="F17" s="368">
        <v>14.768281818443301</v>
      </c>
      <c r="G17" s="368">
        <v>33.503137829154596</v>
      </c>
      <c r="H17" s="368">
        <v>30.211776948134901</v>
      </c>
      <c r="I17" s="366">
        <v>82.785137990095905</v>
      </c>
      <c r="J17" s="368">
        <v>139.6451254067004</v>
      </c>
      <c r="K17" s="368">
        <v>161.26833458582871</v>
      </c>
      <c r="M17" s="500"/>
    </row>
    <row r="18" spans="1:13" ht="15.95" customHeight="1">
      <c r="A18" s="239" t="s">
        <v>71</v>
      </c>
      <c r="B18" s="177">
        <v>3.81934711022312</v>
      </c>
      <c r="C18" s="240">
        <v>-0.13757018254886999</v>
      </c>
      <c r="D18" s="240">
        <v>-8.6436113322234887E-2</v>
      </c>
      <c r="E18" s="240">
        <v>-2.745637440909857</v>
      </c>
      <c r="F18" s="240">
        <v>-1.8642345557376909</v>
      </c>
      <c r="G18" s="240">
        <v>22.597908503861685</v>
      </c>
      <c r="H18" s="240">
        <v>1.1479719354885192</v>
      </c>
      <c r="I18" s="240">
        <v>8.5006681782673112</v>
      </c>
      <c r="J18" s="240">
        <v>0.84970337344215841</v>
      </c>
      <c r="K18" s="240">
        <v>30.382314061879821</v>
      </c>
      <c r="M18" s="500"/>
    </row>
    <row r="19" spans="1:13" ht="15.95" customHeight="1">
      <c r="A19" s="239" t="s">
        <v>417</v>
      </c>
      <c r="B19" s="177">
        <v>4.8685425978635903</v>
      </c>
      <c r="C19" s="240">
        <v>-2.5391154728204302</v>
      </c>
      <c r="D19" s="240">
        <v>0.73173035984714507</v>
      </c>
      <c r="E19" s="240">
        <v>-0.11939472396532699</v>
      </c>
      <c r="F19" s="240">
        <v>-0.956668929812998</v>
      </c>
      <c r="G19" s="240">
        <v>25.0416732315486</v>
      </c>
      <c r="H19" s="240">
        <v>6.4598419237211999</v>
      </c>
      <c r="I19" s="240">
        <v>11.184890247490701</v>
      </c>
      <c r="J19" s="240">
        <v>2.9417627609249783</v>
      </c>
      <c r="K19" s="240">
        <v>41.729736472947501</v>
      </c>
      <c r="M19" s="500"/>
    </row>
    <row r="20" spans="1:13" ht="15.95" customHeight="1">
      <c r="A20" s="239" t="s">
        <v>418</v>
      </c>
      <c r="B20" s="177">
        <v>-1.0491954876404701</v>
      </c>
      <c r="C20" s="240">
        <v>2.4015452902715602</v>
      </c>
      <c r="D20" s="240">
        <v>-0.81816647316937996</v>
      </c>
      <c r="E20" s="240">
        <v>-2.6262427169445299</v>
      </c>
      <c r="F20" s="240">
        <v>-0.91234742496179999</v>
      </c>
      <c r="G20" s="240">
        <v>-2.4406823166858898</v>
      </c>
      <c r="H20" s="240">
        <v>-5.3157066874924404</v>
      </c>
      <c r="I20" s="240">
        <v>-2.6778850333761697</v>
      </c>
      <c r="J20" s="240">
        <v>-2.0920593874828199</v>
      </c>
      <c r="K20" s="240">
        <v>-11.346621462516298</v>
      </c>
      <c r="M20" s="500"/>
    </row>
    <row r="21" spans="1:13" ht="15.95" customHeight="1">
      <c r="A21" s="239" t="s">
        <v>419</v>
      </c>
      <c r="B21" s="177">
        <v>0</v>
      </c>
      <c r="C21" s="240">
        <v>0</v>
      </c>
      <c r="D21" s="240">
        <v>0</v>
      </c>
      <c r="E21" s="240">
        <v>0</v>
      </c>
      <c r="F21" s="240">
        <v>4.7817990371071201E-3</v>
      </c>
      <c r="G21" s="240">
        <v>-3.08241100102282E-3</v>
      </c>
      <c r="H21" s="240">
        <v>3.8366992597596902E-3</v>
      </c>
      <c r="I21" s="240">
        <v>-6.3370358472213803E-3</v>
      </c>
      <c r="J21" s="240">
        <v>0</v>
      </c>
      <c r="K21" s="240">
        <v>-8.0094855137739004E-4</v>
      </c>
      <c r="M21" s="500"/>
    </row>
    <row r="22" spans="1:13" ht="15.95" customHeight="1">
      <c r="A22" s="239" t="s">
        <v>56</v>
      </c>
      <c r="B22" s="177">
        <v>-1.4466171842648101</v>
      </c>
      <c r="C22" s="240">
        <v>-5.6812274093512402E-2</v>
      </c>
      <c r="D22" s="240">
        <v>0</v>
      </c>
      <c r="E22" s="240">
        <v>0</v>
      </c>
      <c r="F22" s="240">
        <v>0</v>
      </c>
      <c r="G22" s="240">
        <v>0</v>
      </c>
      <c r="H22" s="240">
        <v>0</v>
      </c>
      <c r="I22" s="240">
        <v>0</v>
      </c>
      <c r="J22" s="240">
        <v>-1.5034294583583225</v>
      </c>
      <c r="K22" s="240">
        <v>0</v>
      </c>
      <c r="M22" s="500"/>
    </row>
    <row r="23" spans="1:13" ht="15.95" customHeight="1">
      <c r="A23" s="241" t="s">
        <v>156</v>
      </c>
      <c r="B23" s="177">
        <v>0</v>
      </c>
      <c r="C23" s="240">
        <v>0</v>
      </c>
      <c r="D23" s="240">
        <v>0</v>
      </c>
      <c r="E23" s="240">
        <v>0</v>
      </c>
      <c r="F23" s="240">
        <v>0</v>
      </c>
      <c r="G23" s="240">
        <v>0</v>
      </c>
      <c r="H23" s="240">
        <v>0</v>
      </c>
      <c r="I23" s="240">
        <v>0</v>
      </c>
      <c r="J23" s="240">
        <v>0</v>
      </c>
      <c r="K23" s="240">
        <v>0</v>
      </c>
      <c r="M23" s="500"/>
    </row>
    <row r="24" spans="1:13" ht="15.95" customHeight="1">
      <c r="A24" s="362" t="s">
        <v>72</v>
      </c>
      <c r="B24" s="407">
        <v>14.248538768736291</v>
      </c>
      <c r="C24" s="360">
        <v>37.186226685073791</v>
      </c>
      <c r="D24" s="360">
        <v>24.016226678616501</v>
      </c>
      <c r="E24" s="360">
        <v>63.540407189357602</v>
      </c>
      <c r="F24" s="361">
        <v>12.9040472627053</v>
      </c>
      <c r="G24" s="361">
        <v>56.101046333016498</v>
      </c>
      <c r="H24" s="361">
        <v>31.359748883623201</v>
      </c>
      <c r="I24" s="360">
        <v>91.285806168363308</v>
      </c>
      <c r="J24" s="361">
        <v>138.99139932178417</v>
      </c>
      <c r="K24" s="361">
        <v>191.65064864770829</v>
      </c>
      <c r="M24" s="500"/>
    </row>
    <row r="25" spans="1:13" ht="15.95" customHeight="1">
      <c r="A25" s="239" t="s">
        <v>2</v>
      </c>
      <c r="B25" s="177">
        <v>5.3059124541109464</v>
      </c>
      <c r="C25" s="240">
        <v>12.511987952935298</v>
      </c>
      <c r="D25" s="240">
        <v>7.1892182022389903</v>
      </c>
      <c r="E25" s="240">
        <v>23.423191228153001</v>
      </c>
      <c r="F25" s="240">
        <v>6.9695159242238303</v>
      </c>
      <c r="G25" s="240">
        <v>20.583577892330098</v>
      </c>
      <c r="H25" s="240">
        <v>12.789401355114</v>
      </c>
      <c r="I25" s="240">
        <v>30.7636617426462</v>
      </c>
      <c r="J25" s="240">
        <v>48.430309837438237</v>
      </c>
      <c r="K25" s="240">
        <v>71.106156914314127</v>
      </c>
      <c r="M25" s="500"/>
    </row>
    <row r="26" spans="1:13" ht="15.95" customHeight="1">
      <c r="A26" s="239" t="s">
        <v>3</v>
      </c>
      <c r="B26" s="177">
        <v>0</v>
      </c>
      <c r="C26" s="240">
        <v>0</v>
      </c>
      <c r="D26" s="240">
        <v>0</v>
      </c>
      <c r="E26" s="240">
        <v>0</v>
      </c>
      <c r="F26" s="240">
        <v>0</v>
      </c>
      <c r="G26" s="240">
        <v>0</v>
      </c>
      <c r="H26" s="240">
        <v>0</v>
      </c>
      <c r="I26" s="240">
        <v>0</v>
      </c>
      <c r="J26" s="240">
        <v>0</v>
      </c>
      <c r="K26" s="240">
        <v>0</v>
      </c>
      <c r="M26" s="500"/>
    </row>
    <row r="27" spans="1:13" ht="15.95" customHeight="1">
      <c r="A27" s="362" t="s">
        <v>4</v>
      </c>
      <c r="B27" s="407">
        <v>8.94262631462502</v>
      </c>
      <c r="C27" s="360">
        <v>24.674238732138392</v>
      </c>
      <c r="D27" s="360">
        <v>16.827008476377497</v>
      </c>
      <c r="E27" s="360">
        <v>40.1172159612046</v>
      </c>
      <c r="F27" s="361">
        <v>5.9345313384816301</v>
      </c>
      <c r="G27" s="361">
        <v>35.517468440685896</v>
      </c>
      <c r="H27" s="361">
        <v>18.570347528509899</v>
      </c>
      <c r="I27" s="360">
        <v>60.522144425717002</v>
      </c>
      <c r="J27" s="361">
        <v>90.561089484345501</v>
      </c>
      <c r="K27" s="361">
        <v>120.54449173339444</v>
      </c>
      <c r="M27" s="500"/>
    </row>
    <row r="28" spans="1:13" ht="15.95" customHeight="1">
      <c r="A28" s="81"/>
      <c r="B28" s="180"/>
      <c r="C28" s="90"/>
      <c r="D28" s="90"/>
      <c r="E28" s="90"/>
      <c r="F28" s="91"/>
      <c r="G28" s="91"/>
      <c r="H28" s="91"/>
      <c r="I28" s="90"/>
      <c r="J28" s="91"/>
      <c r="K28" s="91"/>
      <c r="M28" s="500"/>
    </row>
    <row r="29" spans="1:13" ht="15.95" customHeight="1">
      <c r="A29" s="219" t="s">
        <v>396</v>
      </c>
      <c r="B29" s="526"/>
      <c r="C29" s="525"/>
      <c r="D29" s="525"/>
      <c r="E29" s="525"/>
      <c r="F29" s="293"/>
      <c r="G29" s="527"/>
      <c r="H29" s="527"/>
      <c r="I29" s="525"/>
      <c r="J29" s="293"/>
      <c r="K29" s="527"/>
      <c r="L29" s="38"/>
      <c r="M29" s="499"/>
    </row>
    <row r="30" spans="1:13" ht="15.95" customHeight="1">
      <c r="A30" s="239" t="s">
        <v>57</v>
      </c>
      <c r="B30" s="177">
        <v>7.4412065449946994</v>
      </c>
      <c r="C30" s="240">
        <v>9.2891806963209014</v>
      </c>
      <c r="D30" s="240">
        <v>12.502739571459001</v>
      </c>
      <c r="E30" s="240">
        <v>18.513297416355698</v>
      </c>
      <c r="F30" s="240">
        <v>23.333162036501999</v>
      </c>
      <c r="G30" s="240">
        <v>30.558402776089</v>
      </c>
      <c r="H30" s="240">
        <v>31.278955203040201</v>
      </c>
      <c r="I30" s="240">
        <v>41.111073523929797</v>
      </c>
      <c r="J30" s="240">
        <v>47.746424229130298</v>
      </c>
      <c r="K30" s="240">
        <v>126.281593539561</v>
      </c>
      <c r="L30" s="38"/>
      <c r="M30" s="499"/>
    </row>
    <row r="31" spans="1:13" ht="15.95" customHeight="1">
      <c r="A31" s="239" t="s">
        <v>274</v>
      </c>
      <c r="B31" s="177">
        <v>99.703427267859993</v>
      </c>
      <c r="C31" s="240">
        <v>146.951075097895</v>
      </c>
      <c r="D31" s="240">
        <v>122.512368375649</v>
      </c>
      <c r="E31" s="240">
        <v>166.79892976564199</v>
      </c>
      <c r="F31" s="240">
        <v>87.830246470794009</v>
      </c>
      <c r="G31" s="240">
        <v>127.04393515772399</v>
      </c>
      <c r="H31" s="240">
        <v>105.57943051063401</v>
      </c>
      <c r="I31" s="240">
        <v>159.79194450221701</v>
      </c>
      <c r="J31" s="240">
        <v>535.96580050704597</v>
      </c>
      <c r="K31" s="240">
        <v>480.24555664136898</v>
      </c>
      <c r="L31" s="38"/>
      <c r="M31" s="499"/>
    </row>
    <row r="32" spans="1:13" ht="15.95" customHeight="1">
      <c r="A32" s="239" t="s">
        <v>253</v>
      </c>
      <c r="B32" s="177">
        <v>100.44754792235946</v>
      </c>
      <c r="C32" s="240">
        <v>147.87999316752709</v>
      </c>
      <c r="D32" s="240">
        <v>123.7626423327949</v>
      </c>
      <c r="E32" s="240">
        <v>168.65025950727755</v>
      </c>
      <c r="F32" s="240">
        <v>90.163562674444208</v>
      </c>
      <c r="G32" s="240">
        <v>130.0997754353329</v>
      </c>
      <c r="H32" s="240">
        <v>108.70732603093803</v>
      </c>
      <c r="I32" s="240">
        <v>163.90305185461</v>
      </c>
      <c r="J32" s="240">
        <v>540.74044292995904</v>
      </c>
      <c r="K32" s="240">
        <v>492.87371599532514</v>
      </c>
      <c r="L32" s="38"/>
      <c r="M32" s="499"/>
    </row>
    <row r="33" spans="1:27" ht="15.95" customHeight="1">
      <c r="A33" s="239" t="s">
        <v>339</v>
      </c>
      <c r="B33" s="177"/>
      <c r="C33" s="240"/>
      <c r="D33" s="240"/>
      <c r="E33" s="240"/>
      <c r="F33" s="240"/>
      <c r="G33" s="247"/>
      <c r="H33" s="247"/>
      <c r="I33" s="247"/>
      <c r="J33" s="240">
        <v>93</v>
      </c>
      <c r="K33" s="240">
        <v>86</v>
      </c>
      <c r="L33" s="521"/>
      <c r="M33" s="521"/>
      <c r="N33" s="79"/>
      <c r="O33" s="79"/>
      <c r="P33" s="79"/>
      <c r="Q33" s="79"/>
      <c r="R33" s="79"/>
      <c r="S33" s="79"/>
      <c r="T33" s="79"/>
      <c r="U33" s="79"/>
    </row>
    <row r="34" spans="1:27" ht="15.95" customHeight="1">
      <c r="A34" s="239" t="s">
        <v>340</v>
      </c>
      <c r="B34" s="177"/>
      <c r="C34" s="240"/>
      <c r="D34" s="240"/>
      <c r="E34" s="240"/>
      <c r="F34" s="240"/>
      <c r="G34" s="247"/>
      <c r="H34" s="247"/>
      <c r="I34" s="247"/>
      <c r="J34" s="259">
        <v>0.14299999999999999</v>
      </c>
      <c r="K34" s="259">
        <v>0.17299999999999999</v>
      </c>
      <c r="L34" s="521"/>
      <c r="M34" s="521"/>
      <c r="N34" s="79"/>
      <c r="O34" s="79"/>
      <c r="P34" s="79"/>
      <c r="Q34" s="79"/>
      <c r="R34" s="79"/>
      <c r="S34" s="79"/>
      <c r="T34" s="79"/>
      <c r="U34" s="79"/>
    </row>
    <row r="35" spans="1:27" ht="15.95" customHeight="1">
      <c r="A35" s="239"/>
      <c r="B35" s="177"/>
      <c r="C35" s="240"/>
      <c r="D35" s="240"/>
      <c r="E35" s="240"/>
      <c r="F35" s="240"/>
      <c r="G35" s="240"/>
      <c r="H35" s="240"/>
      <c r="I35" s="240"/>
      <c r="J35" s="240"/>
      <c r="K35" s="240"/>
      <c r="L35" s="38"/>
      <c r="M35" s="499"/>
    </row>
    <row r="36" spans="1:27" ht="15.95" customHeight="1">
      <c r="A36" s="219" t="s">
        <v>378</v>
      </c>
      <c r="B36" s="512"/>
      <c r="C36" s="201"/>
      <c r="D36" s="201"/>
      <c r="E36" s="201"/>
      <c r="F36" s="511"/>
      <c r="G36" s="511"/>
      <c r="H36" s="511"/>
      <c r="I36" s="201"/>
      <c r="J36" s="511"/>
      <c r="K36" s="511"/>
      <c r="M36" s="500"/>
    </row>
    <row r="37" spans="1:27" s="322" customFormat="1" ht="15.95" customHeight="1">
      <c r="A37" s="245" t="s">
        <v>6</v>
      </c>
      <c r="B37" s="177">
        <v>461.66510166369</v>
      </c>
      <c r="C37" s="240">
        <v>607.08084528754</v>
      </c>
      <c r="D37" s="240">
        <v>523.798229948585</v>
      </c>
      <c r="E37" s="240">
        <v>730.59263799190501</v>
      </c>
      <c r="F37" s="240">
        <v>444.47870265770797</v>
      </c>
      <c r="G37" s="240">
        <v>573.973318976575</v>
      </c>
      <c r="H37" s="240">
        <v>518.60380622800994</v>
      </c>
      <c r="I37" s="240">
        <v>784.92159861226196</v>
      </c>
      <c r="J37" s="240">
        <v>2323.13681489172</v>
      </c>
      <c r="K37" s="240">
        <v>2321.9774264745547</v>
      </c>
      <c r="M37" s="499"/>
    </row>
    <row r="38" spans="1:27" s="322" customFormat="1" ht="15.95" customHeight="1">
      <c r="A38" s="242" t="s">
        <v>59</v>
      </c>
      <c r="B38" s="177">
        <v>26.081772073696598</v>
      </c>
      <c r="C38" s="240">
        <v>22.788546774285102</v>
      </c>
      <c r="D38" s="240">
        <v>24.657252562911999</v>
      </c>
      <c r="E38" s="240">
        <v>23.971661973981501</v>
      </c>
      <c r="F38" s="240">
        <v>28.199643389169498</v>
      </c>
      <c r="G38" s="240">
        <v>27.108537312169499</v>
      </c>
      <c r="H38" s="240">
        <v>25.168171305058902</v>
      </c>
      <c r="I38" s="240">
        <v>25.653749744984101</v>
      </c>
      <c r="J38" s="240">
        <v>97.499233384875211</v>
      </c>
      <c r="K38" s="240">
        <v>106.130101751382</v>
      </c>
      <c r="M38" s="499"/>
    </row>
    <row r="39" spans="1:27" ht="15.95" customHeight="1">
      <c r="A39" s="239" t="s">
        <v>60</v>
      </c>
      <c r="B39" s="184">
        <v>0.34210526315789475</v>
      </c>
      <c r="C39" s="259">
        <v>0.21296296296296297</v>
      </c>
      <c r="D39" s="259">
        <v>0.26041666666666669</v>
      </c>
      <c r="E39" s="259">
        <v>0.16901408450704225</v>
      </c>
      <c r="F39" s="259">
        <v>0.35443037974683544</v>
      </c>
      <c r="G39" s="259">
        <v>0.25</v>
      </c>
      <c r="H39" s="259">
        <v>0.25510204081632654</v>
      </c>
      <c r="I39" s="259">
        <v>0.16250000000000001</v>
      </c>
      <c r="J39" s="259">
        <v>0.22985781990521326</v>
      </c>
      <c r="K39" s="259">
        <v>0.23820224719101124</v>
      </c>
      <c r="M39" s="500"/>
    </row>
    <row r="40" spans="1:27" ht="15.95" customHeight="1">
      <c r="A40" s="239" t="s">
        <v>220</v>
      </c>
      <c r="B40" s="177">
        <v>9.0519999999999996</v>
      </c>
      <c r="C40" s="518">
        <v>9.4209999999999994</v>
      </c>
      <c r="D40" s="518">
        <v>8.9440000000000008</v>
      </c>
      <c r="E40" s="518">
        <v>8.5489999999999995</v>
      </c>
      <c r="F40" s="518">
        <v>8.0410000000000004</v>
      </c>
      <c r="G40" s="518">
        <v>8.7550000000000008</v>
      </c>
      <c r="H40" s="518">
        <v>8.6020000000000003</v>
      </c>
      <c r="I40" s="518">
        <v>9.2140000000000004</v>
      </c>
      <c r="J40" s="518">
        <v>9.0519999999999996</v>
      </c>
      <c r="K40" s="518">
        <v>8.0410000000000004</v>
      </c>
      <c r="M40" s="500"/>
    </row>
    <row r="41" spans="1:27" ht="15.95" customHeight="1">
      <c r="A41" s="242" t="s">
        <v>221</v>
      </c>
      <c r="B41" s="177">
        <v>8.2150377651985398</v>
      </c>
      <c r="C41" s="262">
        <v>8.4363950986220893</v>
      </c>
      <c r="D41" s="262">
        <v>8.1412579207457405</v>
      </c>
      <c r="E41" s="262">
        <v>7.7172009191616802</v>
      </c>
      <c r="F41" s="262">
        <v>7.23291020523508</v>
      </c>
      <c r="G41" s="262">
        <v>7.7510000000000003</v>
      </c>
      <c r="H41" s="262">
        <v>7.6420000000000003</v>
      </c>
      <c r="I41" s="262">
        <v>7.9829999999999997</v>
      </c>
      <c r="J41" s="518">
        <v>8.2150377651985398</v>
      </c>
      <c r="K41" s="518">
        <v>7.23291020523508</v>
      </c>
      <c r="L41" s="38"/>
      <c r="M41" s="500"/>
    </row>
    <row r="42" spans="1:27" ht="15.95" customHeight="1">
      <c r="A42" s="242" t="s">
        <v>222</v>
      </c>
      <c r="B42" s="177">
        <v>9.4039582109602005E-2</v>
      </c>
      <c r="C42" s="262">
        <v>9.2630151335325497E-2</v>
      </c>
      <c r="D42" s="262">
        <v>8.8242589999124002E-2</v>
      </c>
      <c r="E42" s="262">
        <v>8.3699620043049691E-2</v>
      </c>
      <c r="F42" s="262">
        <v>8.4625890832546999E-2</v>
      </c>
      <c r="G42" s="262">
        <v>-7.6951097231358304E-11</v>
      </c>
      <c r="H42" s="262">
        <v>-2.0148125331616002E-10</v>
      </c>
      <c r="I42" s="262">
        <v>-3.82022116100416E-10</v>
      </c>
      <c r="J42" s="518">
        <v>9.4039582109602005E-2</v>
      </c>
      <c r="K42" s="518">
        <v>8.4625890832546999E-2</v>
      </c>
      <c r="L42" s="521"/>
      <c r="M42" s="521"/>
      <c r="N42" s="521"/>
      <c r="O42" s="479"/>
    </row>
    <row r="43" spans="1:27" ht="15.95" customHeight="1">
      <c r="A43" s="242" t="s">
        <v>143</v>
      </c>
      <c r="B43" s="177">
        <v>1578.76462071792</v>
      </c>
      <c r="C43" s="262">
        <v>1495.87569284094</v>
      </c>
      <c r="D43" s="262">
        <v>1437.9228671772901</v>
      </c>
      <c r="E43" s="262">
        <v>1354.0777741129</v>
      </c>
      <c r="F43" s="262">
        <v>1258.98045608146</v>
      </c>
      <c r="G43" s="262">
        <v>1314.57954627917</v>
      </c>
      <c r="H43" s="262">
        <v>1246.7832128437199</v>
      </c>
      <c r="I43" s="262">
        <v>1659.6743527789899</v>
      </c>
      <c r="J43" s="262">
        <v>1578.76462071792</v>
      </c>
      <c r="K43" s="262">
        <v>1258.98045608146</v>
      </c>
      <c r="L43" s="38"/>
      <c r="M43" s="500"/>
    </row>
    <row r="44" spans="1:27" ht="15.95" customHeight="1">
      <c r="A44" s="242" t="s">
        <v>61</v>
      </c>
      <c r="B44" s="177">
        <v>7.3002219673872002</v>
      </c>
      <c r="C44" s="523">
        <v>24.808790268543799</v>
      </c>
      <c r="D44" s="523">
        <v>16.886839555557501</v>
      </c>
      <c r="E44" s="523">
        <v>42.017746198305396</v>
      </c>
      <c r="F44" s="523">
        <v>6.5028587375162106</v>
      </c>
      <c r="G44" s="523">
        <v>21.341353859919803</v>
      </c>
      <c r="H44" s="523">
        <v>17.775721354772198</v>
      </c>
      <c r="I44" s="523">
        <v>54.637981912720797</v>
      </c>
      <c r="J44" s="523">
        <v>91.013597989793894</v>
      </c>
      <c r="K44" s="523">
        <v>100.257915864929</v>
      </c>
      <c r="M44" s="500"/>
      <c r="N44" s="520"/>
      <c r="O44" s="520"/>
      <c r="P44" s="520"/>
      <c r="Q44" s="520"/>
      <c r="R44" s="520"/>
      <c r="S44" s="520"/>
      <c r="T44" s="520"/>
      <c r="U44" s="520"/>
      <c r="V44" s="520"/>
      <c r="W44" s="520"/>
      <c r="X44" s="521"/>
      <c r="Y44" s="521"/>
      <c r="Z44" s="521"/>
      <c r="AA44" s="479"/>
    </row>
    <row r="45" spans="1:27" ht="15.95" customHeight="1">
      <c r="A45" s="242" t="s">
        <v>73</v>
      </c>
      <c r="B45" s="177">
        <v>1146.24760035503</v>
      </c>
      <c r="C45" s="523">
        <v>1193.78640023411</v>
      </c>
      <c r="D45" s="523">
        <v>1161.47343732948</v>
      </c>
      <c r="E45" s="523">
        <v>1128.85682323284</v>
      </c>
      <c r="F45" s="523">
        <v>1073.66340217064</v>
      </c>
      <c r="G45" s="523">
        <v>1112.5679614805301</v>
      </c>
      <c r="H45" s="523">
        <v>1099.3822523464999</v>
      </c>
      <c r="I45" s="523">
        <v>1352.5807440567401</v>
      </c>
      <c r="J45" s="523">
        <v>1146.24760035503</v>
      </c>
      <c r="K45" s="523">
        <v>1073.66340217064</v>
      </c>
      <c r="M45" s="500"/>
      <c r="N45" s="520"/>
      <c r="O45" s="520"/>
      <c r="P45" s="520"/>
      <c r="Q45" s="520"/>
      <c r="R45" s="520"/>
      <c r="S45" s="520"/>
      <c r="T45" s="520"/>
      <c r="U45" s="520"/>
      <c r="V45" s="520"/>
      <c r="W45" s="520"/>
      <c r="X45" s="521"/>
      <c r="Y45" s="521"/>
      <c r="Z45" s="521"/>
      <c r="AA45" s="479"/>
    </row>
    <row r="46" spans="1:27" ht="15.95" customHeight="1">
      <c r="A46" s="242" t="s">
        <v>82</v>
      </c>
      <c r="B46" s="184">
        <v>2.4786324786324799E-2</v>
      </c>
      <c r="C46" s="259">
        <v>8.4040747028862495E-2</v>
      </c>
      <c r="D46" s="259">
        <v>5.9388646288209598E-2</v>
      </c>
      <c r="E46" s="259">
        <v>0.15258855585831099</v>
      </c>
      <c r="F46" s="259">
        <v>2.37877401646844E-2</v>
      </c>
      <c r="G46" s="259">
        <v>7.6853526220614796E-2</v>
      </c>
      <c r="H46" s="259">
        <v>5.7911908646003298E-2</v>
      </c>
      <c r="I46" s="259">
        <v>0.161147902869757</v>
      </c>
      <c r="J46" s="259">
        <v>7.9199303742384694E-2</v>
      </c>
      <c r="K46" s="259">
        <v>8.3612040133779306E-2</v>
      </c>
      <c r="M46" s="500"/>
      <c r="N46" s="520"/>
      <c r="O46" s="520"/>
      <c r="P46" s="520"/>
      <c r="Q46" s="520"/>
      <c r="R46" s="520"/>
      <c r="S46" s="520"/>
      <c r="T46" s="520"/>
      <c r="U46" s="520"/>
      <c r="V46" s="520"/>
      <c r="W46" s="520"/>
      <c r="X46" s="521"/>
      <c r="Y46" s="521"/>
      <c r="Z46" s="521"/>
      <c r="AA46" s="479"/>
    </row>
    <row r="47" spans="1:27" ht="15.95" customHeight="1">
      <c r="A47" s="239" t="s">
        <v>42</v>
      </c>
      <c r="B47" s="177">
        <v>614</v>
      </c>
      <c r="C47" s="240">
        <v>628</v>
      </c>
      <c r="D47" s="240">
        <v>649</v>
      </c>
      <c r="E47" s="240">
        <v>656</v>
      </c>
      <c r="F47" s="240">
        <v>637</v>
      </c>
      <c r="G47" s="240">
        <v>657</v>
      </c>
      <c r="H47" s="240">
        <v>674</v>
      </c>
      <c r="I47" s="240">
        <v>668</v>
      </c>
      <c r="J47" s="518">
        <v>614</v>
      </c>
      <c r="K47" s="240">
        <v>637</v>
      </c>
      <c r="L47" s="38"/>
      <c r="M47" s="499"/>
    </row>
    <row r="48" spans="1:27" s="324" customFormat="1" ht="15.95" customHeight="1">
      <c r="A48" s="242"/>
      <c r="B48" s="240"/>
      <c r="C48" s="240"/>
      <c r="D48" s="87"/>
      <c r="E48" s="240"/>
      <c r="F48" s="240"/>
      <c r="G48" s="240"/>
      <c r="H48" s="240"/>
      <c r="I48" s="240"/>
      <c r="J48" s="240"/>
      <c r="K48" s="240"/>
      <c r="M48" s="501"/>
    </row>
    <row r="49" spans="1:13" ht="12.75" customHeight="1">
      <c r="A49" s="765" t="s">
        <v>335</v>
      </c>
      <c r="B49" s="766"/>
      <c r="C49" s="766"/>
      <c r="D49" s="766"/>
      <c r="E49" s="766"/>
      <c r="F49" s="766"/>
      <c r="G49" s="766"/>
      <c r="H49" s="766"/>
      <c r="I49" s="767"/>
      <c r="J49" s="767"/>
      <c r="K49" s="767"/>
      <c r="L49" s="38"/>
      <c r="M49" s="38"/>
    </row>
    <row r="50" spans="1:13" ht="12.75" customHeight="1">
      <c r="A50" s="765" t="s">
        <v>336</v>
      </c>
      <c r="B50" s="768"/>
      <c r="C50" s="768"/>
      <c r="D50" s="768"/>
      <c r="E50" s="768"/>
      <c r="F50" s="768"/>
      <c r="G50" s="768"/>
      <c r="H50" s="768"/>
      <c r="I50" s="768"/>
      <c r="J50" s="768"/>
      <c r="K50" s="768"/>
      <c r="L50" s="38"/>
      <c r="M50" s="38"/>
    </row>
    <row r="51" spans="1:13">
      <c r="A51" s="765" t="s">
        <v>204</v>
      </c>
      <c r="B51" s="766"/>
      <c r="C51" s="766"/>
      <c r="D51" s="766"/>
      <c r="E51" s="766"/>
      <c r="F51" s="766"/>
      <c r="G51" s="766"/>
      <c r="H51" s="766"/>
      <c r="I51" s="530"/>
      <c r="J51" s="531"/>
      <c r="K51" s="531"/>
    </row>
    <row r="52" spans="1:13">
      <c r="A52" s="765"/>
      <c r="B52" s="766"/>
      <c r="C52" s="766"/>
      <c r="D52" s="766"/>
      <c r="E52" s="766"/>
      <c r="F52" s="766"/>
      <c r="G52" s="766"/>
      <c r="H52" s="766"/>
      <c r="I52" s="530"/>
      <c r="J52" s="531"/>
      <c r="K52" s="531"/>
    </row>
  </sheetData>
  <mergeCells count="4">
    <mergeCell ref="A51:H51"/>
    <mergeCell ref="A52:H52"/>
    <mergeCell ref="A49:K49"/>
    <mergeCell ref="A50:K50"/>
  </mergeCells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AH36"/>
  <sheetViews>
    <sheetView showGridLines="0" view="pageBreakPreview" zoomScale="85" zoomScaleNormal="50" zoomScaleSheetLayoutView="85" workbookViewId="0">
      <selection activeCell="L38" sqref="L38"/>
    </sheetView>
  </sheetViews>
  <sheetFormatPr defaultColWidth="9.140625" defaultRowHeight="12.75"/>
  <cols>
    <col min="1" max="1" width="64.5703125" style="38" customWidth="1"/>
    <col min="2" max="2" width="10.7109375" style="38" customWidth="1"/>
    <col min="3" max="3" width="10.7109375" style="514" customWidth="1"/>
    <col min="4" max="5" width="10.7109375" style="77" customWidth="1"/>
    <col min="6" max="8" width="10.7109375" style="514" customWidth="1"/>
    <col min="9" max="9" width="10.7109375" style="77" customWidth="1"/>
    <col min="10" max="11" width="10.7109375" style="514" customWidth="1"/>
    <col min="12" max="12" width="2.85546875" style="26" customWidth="1"/>
    <col min="13" max="23" width="9.140625" style="26"/>
    <col min="24" max="16384" width="9.140625" style="38"/>
  </cols>
  <sheetData>
    <row r="1" spans="1:34" s="26" customFormat="1" ht="50.1" customHeight="1">
      <c r="A1" s="76"/>
      <c r="C1" s="77"/>
      <c r="D1" s="77"/>
      <c r="E1" s="77"/>
      <c r="F1" s="77"/>
      <c r="G1" s="77"/>
      <c r="H1" s="77"/>
      <c r="I1" s="77"/>
      <c r="J1" s="77"/>
      <c r="K1" s="77"/>
    </row>
    <row r="2" spans="1:34" s="153" customFormat="1" ht="39.950000000000003" customHeight="1">
      <c r="A2" s="321" t="s">
        <v>391</v>
      </c>
      <c r="B2" s="474"/>
      <c r="C2" s="475"/>
      <c r="D2" s="475"/>
      <c r="E2" s="474"/>
      <c r="F2" s="474"/>
      <c r="G2" s="474"/>
      <c r="H2" s="142"/>
      <c r="I2" s="142"/>
      <c r="J2" s="474"/>
      <c r="K2" s="474"/>
      <c r="L2" s="142"/>
      <c r="M2" s="129"/>
      <c r="N2" s="143"/>
      <c r="O2" s="143"/>
      <c r="P2" s="129"/>
      <c r="Q2" s="129"/>
      <c r="R2" s="129"/>
      <c r="S2" s="129"/>
      <c r="T2" s="129"/>
      <c r="U2" s="129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</row>
    <row r="3" spans="1:34" s="31" customFormat="1" ht="1.1499999999999999" customHeight="1">
      <c r="A3" s="476"/>
      <c r="B3" s="477"/>
      <c r="C3" s="478"/>
      <c r="D3" s="478"/>
      <c r="E3" s="477"/>
      <c r="F3" s="477"/>
      <c r="G3" s="477"/>
      <c r="H3" s="477"/>
      <c r="I3" s="290"/>
      <c r="J3" s="477"/>
      <c r="K3" s="477"/>
      <c r="L3" s="102"/>
      <c r="M3" s="29"/>
      <c r="N3" s="29"/>
      <c r="O3" s="29"/>
      <c r="P3" s="29"/>
      <c r="Q3" s="29"/>
      <c r="R3" s="29"/>
      <c r="S3" s="29"/>
      <c r="T3" s="29"/>
      <c r="U3" s="29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</row>
    <row r="4" spans="1:34" ht="15" customHeight="1">
      <c r="A4" s="78"/>
      <c r="B4" s="78"/>
      <c r="C4" s="78"/>
      <c r="D4" s="78"/>
      <c r="E4" s="322"/>
      <c r="F4" s="322"/>
      <c r="G4" s="322"/>
      <c r="H4" s="322"/>
      <c r="I4" s="322"/>
      <c r="J4" s="322"/>
      <c r="K4" s="322"/>
      <c r="L4" s="103"/>
      <c r="M4" s="29"/>
      <c r="N4" s="29"/>
      <c r="O4" s="29"/>
      <c r="P4" s="29"/>
      <c r="Q4" s="29"/>
      <c r="R4" s="29"/>
      <c r="S4" s="29"/>
      <c r="T4" s="29"/>
      <c r="U4" s="29"/>
      <c r="V4" s="323"/>
      <c r="W4" s="323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</row>
    <row r="5" spans="1:34" s="324" customFormat="1" ht="15" customHeight="1">
      <c r="A5" s="80"/>
      <c r="B5" s="81"/>
      <c r="C5" s="82"/>
      <c r="D5" s="82"/>
      <c r="E5" s="82"/>
      <c r="F5" s="82"/>
      <c r="G5" s="82"/>
      <c r="H5" s="82"/>
      <c r="I5" s="83"/>
      <c r="J5" s="82"/>
      <c r="K5" s="82"/>
      <c r="L5" s="89"/>
      <c r="M5" s="89"/>
      <c r="N5" s="89"/>
      <c r="O5" s="89"/>
      <c r="P5" s="89"/>
      <c r="Q5" s="89"/>
      <c r="R5" s="89"/>
      <c r="S5" s="89"/>
      <c r="T5" s="89"/>
      <c r="U5" s="89"/>
    </row>
    <row r="6" spans="1:34" s="323" customFormat="1" ht="15.95" customHeight="1">
      <c r="A6" s="239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9" t="s">
        <v>27</v>
      </c>
      <c r="G6" s="358" t="s">
        <v>28</v>
      </c>
      <c r="H6" s="358" t="s">
        <v>29</v>
      </c>
      <c r="I6" s="358" t="s">
        <v>30</v>
      </c>
      <c r="J6" s="359" t="s">
        <v>325</v>
      </c>
      <c r="K6" s="358" t="s">
        <v>140</v>
      </c>
      <c r="L6" s="101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</row>
    <row r="7" spans="1:34" s="323" customFormat="1" ht="15.95" customHeight="1">
      <c r="A7" s="85"/>
      <c r="B7" s="173"/>
      <c r="C7" s="83"/>
      <c r="D7" s="83"/>
      <c r="E7" s="83"/>
      <c r="F7" s="171"/>
      <c r="G7" s="83"/>
      <c r="H7" s="83"/>
      <c r="I7" s="83"/>
      <c r="J7" s="171"/>
      <c r="K7" s="83"/>
      <c r="L7" s="101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</row>
    <row r="8" spans="1:34" ht="15.95" customHeight="1">
      <c r="A8" s="219" t="s">
        <v>430</v>
      </c>
      <c r="B8" s="299"/>
      <c r="C8" s="296"/>
      <c r="D8" s="296"/>
      <c r="E8" s="296"/>
      <c r="F8" s="294"/>
      <c r="G8" s="297"/>
      <c r="H8" s="297"/>
      <c r="I8" s="298"/>
      <c r="J8" s="294"/>
      <c r="K8" s="294"/>
    </row>
    <row r="9" spans="1:34" s="322" customFormat="1" ht="15.95" customHeight="1">
      <c r="A9" s="242" t="s">
        <v>40</v>
      </c>
      <c r="B9" s="177">
        <v>-0.35013383014413096</v>
      </c>
      <c r="C9" s="240">
        <v>3.2826533806130299E-2</v>
      </c>
      <c r="D9" s="240">
        <v>-2.1388003634536398E-2</v>
      </c>
      <c r="E9" s="240">
        <v>-6.3757758960983499E-2</v>
      </c>
      <c r="F9" s="240">
        <v>-0.14227569324168901</v>
      </c>
      <c r="G9" s="247">
        <v>0.10185774316270001</v>
      </c>
      <c r="H9" s="247">
        <v>8.7553021220527202E-2</v>
      </c>
      <c r="I9" s="247">
        <v>0.70601689101626308</v>
      </c>
      <c r="J9" s="240">
        <v>-0.40245305893352057</v>
      </c>
      <c r="K9" s="240">
        <v>0.75315196215780134</v>
      </c>
      <c r="L9" s="78"/>
      <c r="M9" s="500"/>
      <c r="N9" s="78"/>
      <c r="O9" s="78"/>
      <c r="P9" s="78"/>
      <c r="Q9" s="78"/>
      <c r="R9" s="78"/>
      <c r="S9" s="78"/>
      <c r="T9" s="78"/>
      <c r="U9" s="78"/>
      <c r="V9" s="78"/>
      <c r="W9" s="78"/>
    </row>
    <row r="10" spans="1:34" s="322" customFormat="1" ht="15.95" customHeight="1">
      <c r="A10" s="239" t="s">
        <v>88</v>
      </c>
      <c r="B10" s="177">
        <v>129.38316519291601</v>
      </c>
      <c r="C10" s="240">
        <v>122.653005322553</v>
      </c>
      <c r="D10" s="240">
        <v>116.473788485219</v>
      </c>
      <c r="E10" s="240">
        <v>117.740836071602</v>
      </c>
      <c r="F10" s="240">
        <v>110.707715043345</v>
      </c>
      <c r="G10" s="247">
        <v>107.403961238363</v>
      </c>
      <c r="H10" s="247">
        <v>116.803892460334</v>
      </c>
      <c r="I10" s="247">
        <v>109.120686676915</v>
      </c>
      <c r="J10" s="240">
        <v>486.25079507229003</v>
      </c>
      <c r="K10" s="240">
        <v>444.03625541895696</v>
      </c>
      <c r="L10" s="78"/>
      <c r="M10" s="500"/>
      <c r="N10" s="78"/>
      <c r="O10" s="78"/>
      <c r="P10" s="78"/>
      <c r="Q10" s="78"/>
      <c r="R10" s="78"/>
      <c r="S10" s="78"/>
      <c r="T10" s="78"/>
      <c r="U10" s="78"/>
      <c r="V10" s="78"/>
      <c r="W10" s="78"/>
    </row>
    <row r="11" spans="1:34" ht="15.95" customHeight="1">
      <c r="A11" s="362" t="s">
        <v>89</v>
      </c>
      <c r="B11" s="407">
        <v>129.03305221747598</v>
      </c>
      <c r="C11" s="360">
        <v>122.685745093617</v>
      </c>
      <c r="D11" s="360">
        <v>116.452396568323</v>
      </c>
      <c r="E11" s="360">
        <v>117.677082166405</v>
      </c>
      <c r="F11" s="361">
        <v>110.565441074967</v>
      </c>
      <c r="G11" s="361">
        <v>107.505819569777</v>
      </c>
      <c r="H11" s="361">
        <v>116.90332650382901</v>
      </c>
      <c r="I11" s="360">
        <v>109.814789024916</v>
      </c>
      <c r="J11" s="361">
        <v>485.84827604582097</v>
      </c>
      <c r="K11" s="361">
        <v>444.78937617348902</v>
      </c>
      <c r="M11" s="500"/>
    </row>
    <row r="12" spans="1:34" ht="15.95" customHeight="1">
      <c r="A12" s="362" t="s">
        <v>90</v>
      </c>
      <c r="B12" s="407">
        <v>88.277629076515893</v>
      </c>
      <c r="C12" s="360">
        <v>82.043815971818503</v>
      </c>
      <c r="D12" s="360">
        <v>78.863372140503301</v>
      </c>
      <c r="E12" s="360">
        <v>78.732773728708196</v>
      </c>
      <c r="F12" s="361">
        <v>82.854359550511305</v>
      </c>
      <c r="G12" s="361">
        <v>76.461448060636897</v>
      </c>
      <c r="H12" s="361">
        <v>75.883093790114103</v>
      </c>
      <c r="I12" s="360">
        <v>79.103204793220002</v>
      </c>
      <c r="J12" s="361">
        <v>327.91759091754591</v>
      </c>
      <c r="K12" s="361">
        <v>314.30210619448235</v>
      </c>
      <c r="M12" s="500"/>
    </row>
    <row r="13" spans="1:34" ht="15.95" customHeight="1">
      <c r="A13" s="362" t="s">
        <v>47</v>
      </c>
      <c r="B13" s="407">
        <v>40.755423140960204</v>
      </c>
      <c r="C13" s="360">
        <v>40.641929121797602</v>
      </c>
      <c r="D13" s="360">
        <v>37.589024427820199</v>
      </c>
      <c r="E13" s="360">
        <v>38.944308437697003</v>
      </c>
      <c r="F13" s="361">
        <v>27.711081524455302</v>
      </c>
      <c r="G13" s="361">
        <v>31.044371509142902</v>
      </c>
      <c r="H13" s="361">
        <v>41.0202327137144</v>
      </c>
      <c r="I13" s="360">
        <v>30.711584231696698</v>
      </c>
      <c r="J13" s="361">
        <v>157.930685128275</v>
      </c>
      <c r="K13" s="361">
        <v>130.48726997900931</v>
      </c>
      <c r="M13" s="500"/>
    </row>
    <row r="14" spans="1:34" ht="15.95" customHeight="1">
      <c r="A14" s="239" t="s">
        <v>71</v>
      </c>
      <c r="B14" s="177">
        <v>9.8610420126785791E-3</v>
      </c>
      <c r="C14" s="240">
        <v>2.4277438716817923E-2</v>
      </c>
      <c r="D14" s="240">
        <v>7.8880380465359643E-3</v>
      </c>
      <c r="E14" s="240">
        <v>7.2133000000000006E-3</v>
      </c>
      <c r="F14" s="240">
        <v>1.6353797821074101E-2</v>
      </c>
      <c r="G14" s="247">
        <v>-1.2524700000000001E-3</v>
      </c>
      <c r="H14" s="247">
        <v>1.1333969999999999E-2</v>
      </c>
      <c r="I14" s="247">
        <v>4.9006417163459298E-2</v>
      </c>
      <c r="J14" s="240">
        <v>4.9239818776032465E-2</v>
      </c>
      <c r="K14" s="240">
        <v>7.5441714984533392E-2</v>
      </c>
      <c r="M14" s="500"/>
    </row>
    <row r="15" spans="1:34" ht="15.95" customHeight="1">
      <c r="A15" s="239" t="s">
        <v>56</v>
      </c>
      <c r="B15" s="177">
        <v>-2.28243015925311</v>
      </c>
      <c r="C15" s="252">
        <v>-0.18042139000000101</v>
      </c>
      <c r="D15" s="252">
        <v>0</v>
      </c>
      <c r="E15" s="252">
        <v>-121.978334</v>
      </c>
      <c r="F15" s="252">
        <v>0</v>
      </c>
      <c r="G15" s="253">
        <v>0</v>
      </c>
      <c r="H15" s="253">
        <v>0</v>
      </c>
      <c r="I15" s="253">
        <v>0</v>
      </c>
      <c r="J15" s="240">
        <v>-124.44118554925312</v>
      </c>
      <c r="K15" s="240">
        <v>0</v>
      </c>
      <c r="M15" s="500"/>
    </row>
    <row r="16" spans="1:34" ht="15.95" customHeight="1">
      <c r="A16" s="239" t="s">
        <v>156</v>
      </c>
      <c r="B16" s="177">
        <v>-0.20430499999999999</v>
      </c>
      <c r="C16" s="252">
        <v>-2.0126759999999999</v>
      </c>
      <c r="D16" s="252">
        <v>0</v>
      </c>
      <c r="E16" s="252">
        <v>0</v>
      </c>
      <c r="F16" s="252">
        <v>0</v>
      </c>
      <c r="G16" s="253">
        <v>0</v>
      </c>
      <c r="H16" s="253">
        <v>0</v>
      </c>
      <c r="I16" s="253">
        <v>0</v>
      </c>
      <c r="J16" s="240">
        <v>-2.2169810000000001</v>
      </c>
      <c r="K16" s="240">
        <v>0</v>
      </c>
      <c r="M16" s="500"/>
    </row>
    <row r="17" spans="1:27" ht="15.95" customHeight="1">
      <c r="A17" s="362" t="s">
        <v>72</v>
      </c>
      <c r="B17" s="407">
        <v>38.27854902371989</v>
      </c>
      <c r="C17" s="374">
        <v>38.473109170514498</v>
      </c>
      <c r="D17" s="374">
        <v>37.596912465866602</v>
      </c>
      <c r="E17" s="374">
        <v>-83.026812262302997</v>
      </c>
      <c r="F17" s="375">
        <v>27.727435322276399</v>
      </c>
      <c r="G17" s="375">
        <v>31.043119039142898</v>
      </c>
      <c r="H17" s="375">
        <v>41.031566683714395</v>
      </c>
      <c r="I17" s="374">
        <v>30.760590648860202</v>
      </c>
      <c r="J17" s="361">
        <v>31.321758397797993</v>
      </c>
      <c r="K17" s="361">
        <v>130.56271169399389</v>
      </c>
      <c r="M17" s="500"/>
    </row>
    <row r="18" spans="1:27" ht="15.95" customHeight="1">
      <c r="A18" s="239" t="s">
        <v>2</v>
      </c>
      <c r="B18" s="177">
        <v>9.7392204861970608</v>
      </c>
      <c r="C18" s="240">
        <v>9.1849949276044409</v>
      </c>
      <c r="D18" s="240">
        <v>8.8143434087043406</v>
      </c>
      <c r="E18" s="240">
        <v>-22.30845742605576</v>
      </c>
      <c r="F18" s="240">
        <v>7.6237341633316493</v>
      </c>
      <c r="G18" s="247">
        <v>8.0723586931512799</v>
      </c>
      <c r="H18" s="247">
        <v>9.8856177416855004</v>
      </c>
      <c r="I18" s="247">
        <v>8.328244034475949</v>
      </c>
      <c r="J18" s="240">
        <v>5.4301013964500822</v>
      </c>
      <c r="K18" s="240">
        <v>33.909954632644379</v>
      </c>
      <c r="M18" s="500"/>
    </row>
    <row r="19" spans="1:27" ht="15.95" customHeight="1">
      <c r="A19" s="239" t="s">
        <v>3</v>
      </c>
      <c r="B19" s="177">
        <v>0</v>
      </c>
      <c r="C19" s="240">
        <v>0</v>
      </c>
      <c r="D19" s="240">
        <v>0</v>
      </c>
      <c r="E19" s="240">
        <v>-3.6974420192237289E-9</v>
      </c>
      <c r="F19" s="240">
        <v>-7.0180267600084001E-7</v>
      </c>
      <c r="G19" s="247">
        <v>2.8887763198204297E-7</v>
      </c>
      <c r="H19" s="247">
        <v>-2.9995609998612061E-7</v>
      </c>
      <c r="I19" s="247">
        <v>4.4353386099982295E-7</v>
      </c>
      <c r="J19" s="240">
        <v>-3.6974420192237289E-9</v>
      </c>
      <c r="K19" s="240">
        <v>-2.693472830050947E-7</v>
      </c>
      <c r="M19" s="500"/>
    </row>
    <row r="20" spans="1:27" ht="15.95" customHeight="1">
      <c r="A20" s="382" t="s">
        <v>283</v>
      </c>
      <c r="B20" s="407">
        <v>28.539328537522831</v>
      </c>
      <c r="C20" s="360">
        <v>29.288114242909902</v>
      </c>
      <c r="D20" s="360">
        <v>28.782569057162402</v>
      </c>
      <c r="E20" s="360">
        <v>-60.718354832549807</v>
      </c>
      <c r="F20" s="361">
        <v>20.103400860747399</v>
      </c>
      <c r="G20" s="361">
        <v>22.9707600571139</v>
      </c>
      <c r="H20" s="361">
        <v>31.1459492419851</v>
      </c>
      <c r="I20" s="360">
        <v>22.432346170850298</v>
      </c>
      <c r="J20" s="361">
        <v>25.891657005045328</v>
      </c>
      <c r="K20" s="361">
        <v>96.652456330696708</v>
      </c>
      <c r="M20" s="500"/>
    </row>
    <row r="21" spans="1:27" s="324" customFormat="1" ht="15.95" customHeight="1">
      <c r="A21" s="81"/>
      <c r="B21" s="180"/>
      <c r="C21" s="90"/>
      <c r="D21" s="90"/>
      <c r="E21" s="90"/>
      <c r="F21" s="91"/>
      <c r="G21" s="91"/>
      <c r="H21" s="91"/>
      <c r="I21" s="90"/>
      <c r="J21" s="91"/>
      <c r="K21" s="91"/>
      <c r="L21" s="89"/>
      <c r="M21" s="510"/>
      <c r="N21" s="89"/>
      <c r="O21" s="89"/>
      <c r="P21" s="89"/>
      <c r="Q21" s="89"/>
      <c r="R21" s="89"/>
      <c r="S21" s="89"/>
      <c r="T21" s="89"/>
      <c r="U21" s="89"/>
      <c r="V21" s="89"/>
      <c r="W21" s="89"/>
    </row>
    <row r="22" spans="1:27" ht="15.95" customHeight="1">
      <c r="A22" s="219" t="s">
        <v>5</v>
      </c>
      <c r="B22" s="512"/>
      <c r="C22" s="201"/>
      <c r="D22" s="201"/>
      <c r="E22" s="201"/>
      <c r="F22" s="511"/>
      <c r="G22" s="517"/>
      <c r="H22" s="517"/>
      <c r="I22" s="203"/>
      <c r="J22" s="511"/>
      <c r="K22" s="511"/>
      <c r="M22" s="500"/>
      <c r="N22" s="104"/>
      <c r="O22" s="61"/>
      <c r="P22" s="61"/>
      <c r="Q22" s="61"/>
      <c r="R22" s="61"/>
      <c r="S22" s="61"/>
      <c r="T22" s="61"/>
      <c r="U22" s="61"/>
      <c r="V22" s="61"/>
    </row>
    <row r="23" spans="1:27" ht="15.95" customHeight="1">
      <c r="A23" s="242" t="s">
        <v>59</v>
      </c>
      <c r="B23" s="177">
        <v>88.277629076515893</v>
      </c>
      <c r="C23" s="518">
        <v>82.043815971818503</v>
      </c>
      <c r="D23" s="518">
        <v>78.863372140503301</v>
      </c>
      <c r="E23" s="518">
        <v>78.732773728708196</v>
      </c>
      <c r="F23" s="518">
        <v>82.854359550511305</v>
      </c>
      <c r="G23" s="519">
        <v>76.461448060636897</v>
      </c>
      <c r="H23" s="519">
        <v>75.883093790114103</v>
      </c>
      <c r="I23" s="519">
        <v>79.103204793220002</v>
      </c>
      <c r="J23" s="240">
        <v>327.91759091754591</v>
      </c>
      <c r="K23" s="240">
        <v>314.30210619448235</v>
      </c>
      <c r="M23" s="500"/>
      <c r="N23" s="104"/>
      <c r="O23" s="61"/>
      <c r="P23" s="61"/>
      <c r="Q23" s="61"/>
      <c r="R23" s="61"/>
      <c r="S23" s="61"/>
      <c r="T23" s="61"/>
      <c r="U23" s="61"/>
      <c r="V23" s="61"/>
    </row>
    <row r="24" spans="1:27" ht="15.95" customHeight="1">
      <c r="A24" s="242" t="s">
        <v>60</v>
      </c>
      <c r="B24" s="184">
        <v>0.68217054263565891</v>
      </c>
      <c r="C24" s="259">
        <v>0.66666666666666663</v>
      </c>
      <c r="D24" s="259">
        <v>0.68103448275862066</v>
      </c>
      <c r="E24" s="259">
        <v>0.66949152542372881</v>
      </c>
      <c r="F24" s="259">
        <v>0.74774774774774777</v>
      </c>
      <c r="G24" s="260">
        <v>0.70370370370370372</v>
      </c>
      <c r="H24" s="260">
        <v>0.6495726495726496</v>
      </c>
      <c r="I24" s="260">
        <v>0.71818181818181814</v>
      </c>
      <c r="J24" s="259">
        <v>0.67489711934156382</v>
      </c>
      <c r="K24" s="259">
        <v>0.70561797752808986</v>
      </c>
      <c r="M24" s="500"/>
      <c r="N24" s="38"/>
      <c r="O24" s="38"/>
      <c r="P24" s="38"/>
      <c r="Q24" s="38"/>
      <c r="R24" s="38"/>
      <c r="S24" s="38"/>
      <c r="T24" s="38"/>
      <c r="U24" s="38"/>
      <c r="V24" s="38"/>
      <c r="W24" s="38"/>
    </row>
    <row r="25" spans="1:27" ht="15.95" customHeight="1">
      <c r="A25" s="239" t="s">
        <v>91</v>
      </c>
      <c r="B25" s="177">
        <v>6.6254369707899968E-2</v>
      </c>
      <c r="C25" s="518">
        <v>-2.0884889734959797</v>
      </c>
      <c r="D25" s="518">
        <v>3.5352893856303509</v>
      </c>
      <c r="E25" s="518">
        <v>-12.162245274869999</v>
      </c>
      <c r="F25" s="518">
        <v>-2.6232356230200002</v>
      </c>
      <c r="G25" s="519">
        <v>-0.39239040473236125</v>
      </c>
      <c r="H25" s="519">
        <v>-3.5790594744488007</v>
      </c>
      <c r="I25" s="519">
        <v>-3.0080026572339995</v>
      </c>
      <c r="J25" s="240">
        <v>-10.649190493027726</v>
      </c>
      <c r="K25" s="240">
        <v>-9.6026881594351607</v>
      </c>
      <c r="M25" s="500"/>
      <c r="N25" s="38"/>
      <c r="O25" s="38"/>
      <c r="P25" s="38"/>
      <c r="Q25" s="38"/>
      <c r="R25" s="38"/>
      <c r="S25" s="38"/>
      <c r="T25" s="38"/>
      <c r="U25" s="38"/>
      <c r="V25" s="38"/>
      <c r="W25" s="38"/>
    </row>
    <row r="26" spans="1:27" ht="15.95" customHeight="1">
      <c r="A26" s="239" t="s">
        <v>251</v>
      </c>
      <c r="B26" s="177">
        <v>186.454187085526</v>
      </c>
      <c r="C26" s="518">
        <v>180.34692377153399</v>
      </c>
      <c r="D26" s="518">
        <v>177.08175921308501</v>
      </c>
      <c r="E26" s="518">
        <v>167.658081621229</v>
      </c>
      <c r="F26" s="518">
        <v>174.124275929943</v>
      </c>
      <c r="G26" s="518">
        <v>176.117572661352</v>
      </c>
      <c r="H26" s="518">
        <v>175.98811328211599</v>
      </c>
      <c r="I26" s="518">
        <v>184.47325714334698</v>
      </c>
      <c r="J26" s="518">
        <v>186.454187085526</v>
      </c>
      <c r="K26" s="518">
        <v>174.124275929943</v>
      </c>
      <c r="M26" s="500"/>
      <c r="N26" s="38"/>
      <c r="O26" s="38"/>
      <c r="P26" s="38"/>
      <c r="Q26" s="38"/>
      <c r="R26" s="38"/>
      <c r="S26" s="38"/>
      <c r="T26" s="38"/>
      <c r="U26" s="38"/>
      <c r="V26" s="38"/>
      <c r="W26" s="38"/>
    </row>
    <row r="27" spans="1:27" ht="15.95" customHeight="1">
      <c r="A27" s="242" t="s">
        <v>92</v>
      </c>
      <c r="B27" s="177">
        <v>28.218707384086585</v>
      </c>
      <c r="C27" s="518">
        <v>27.452302775114678</v>
      </c>
      <c r="D27" s="518">
        <v>27.028796718902626</v>
      </c>
      <c r="E27" s="518">
        <v>27.559254237743669</v>
      </c>
      <c r="F27" s="518">
        <v>25.287147264353848</v>
      </c>
      <c r="G27" s="518">
        <v>24.402664433111635</v>
      </c>
      <c r="H27" s="518">
        <v>25.923197777884933</v>
      </c>
      <c r="I27" s="518">
        <v>23.640671322175599</v>
      </c>
      <c r="J27" s="518">
        <v>27.451162126927027</v>
      </c>
      <c r="K27" s="518">
        <v>24.792804129238462</v>
      </c>
      <c r="M27" s="500"/>
      <c r="N27" s="38"/>
      <c r="O27" s="38"/>
      <c r="P27" s="38"/>
      <c r="Q27" s="38"/>
      <c r="R27" s="38"/>
      <c r="S27" s="38"/>
      <c r="T27" s="38"/>
      <c r="U27" s="38"/>
      <c r="V27" s="38"/>
      <c r="W27" s="38"/>
    </row>
    <row r="28" spans="1:27" ht="15.95" customHeight="1">
      <c r="A28" s="242" t="s">
        <v>143</v>
      </c>
      <c r="B28" s="177">
        <v>386.065472</v>
      </c>
      <c r="C28" s="262">
        <v>385.85515053040501</v>
      </c>
      <c r="D28" s="262">
        <v>379.58693230999302</v>
      </c>
      <c r="E28" s="262">
        <v>350.997152258695</v>
      </c>
      <c r="F28" s="262">
        <v>359.117241341848</v>
      </c>
      <c r="G28" s="262">
        <v>358.00220728341799</v>
      </c>
      <c r="H28" s="262">
        <v>335.00000041139504</v>
      </c>
      <c r="I28" s="262">
        <v>388.498355221346</v>
      </c>
      <c r="J28" s="518">
        <v>386.065472</v>
      </c>
      <c r="K28" s="262">
        <v>359.117241341848</v>
      </c>
      <c r="L28" s="38"/>
      <c r="M28" s="500"/>
      <c r="N28" s="38"/>
      <c r="O28" s="38"/>
      <c r="P28" s="38"/>
      <c r="Q28" s="38"/>
      <c r="R28" s="38"/>
      <c r="S28" s="38"/>
      <c r="T28" s="38"/>
      <c r="U28" s="38"/>
      <c r="V28" s="38"/>
      <c r="W28" s="38"/>
    </row>
    <row r="29" spans="1:27" ht="15.95" customHeight="1">
      <c r="A29" s="242" t="s">
        <v>61</v>
      </c>
      <c r="B29" s="177">
        <v>30.3983713663361</v>
      </c>
      <c r="C29" s="523">
        <v>31.456934194192598</v>
      </c>
      <c r="D29" s="523">
        <v>28.774681019116699</v>
      </c>
      <c r="E29" s="523">
        <v>30.758181863752601</v>
      </c>
      <c r="F29" s="523">
        <v>20.0897636658243</v>
      </c>
      <c r="G29" s="523">
        <v>22.9717017661931</v>
      </c>
      <c r="H29" s="523">
        <v>31.137450622128799</v>
      </c>
      <c r="I29" s="523">
        <v>22.392666893658898</v>
      </c>
      <c r="J29" s="523">
        <v>121.388168443398</v>
      </c>
      <c r="K29" s="523">
        <v>96.591582947805108</v>
      </c>
      <c r="M29" s="500"/>
      <c r="N29" s="520"/>
      <c r="O29" s="520"/>
      <c r="P29" s="520"/>
      <c r="Q29" s="520"/>
      <c r="R29" s="520"/>
      <c r="S29" s="520"/>
      <c r="T29" s="520"/>
      <c r="U29" s="520"/>
      <c r="V29" s="520"/>
      <c r="W29" s="520"/>
      <c r="X29" s="521"/>
      <c r="Y29" s="521"/>
      <c r="Z29" s="521"/>
      <c r="AA29" s="479"/>
    </row>
    <row r="30" spans="1:27" ht="15.95" customHeight="1">
      <c r="A30" s="242" t="s">
        <v>73</v>
      </c>
      <c r="B30" s="177">
        <v>386.67497396251599</v>
      </c>
      <c r="C30" s="523">
        <v>386.45182767985102</v>
      </c>
      <c r="D30" s="523">
        <v>380.177832646296</v>
      </c>
      <c r="E30" s="523">
        <v>351.57282169600802</v>
      </c>
      <c r="F30" s="523">
        <v>359.69485844844803</v>
      </c>
      <c r="G30" s="523">
        <v>362.15299061115599</v>
      </c>
      <c r="H30" s="523">
        <v>337.37369247390399</v>
      </c>
      <c r="I30" s="523">
        <v>390.348822946062</v>
      </c>
      <c r="J30" s="523">
        <v>386.67497396251599</v>
      </c>
      <c r="K30" s="523">
        <v>359.69485844844803</v>
      </c>
      <c r="M30" s="500"/>
      <c r="N30" s="520"/>
      <c r="O30" s="520"/>
      <c r="P30" s="520"/>
      <c r="Q30" s="520"/>
      <c r="R30" s="520"/>
      <c r="S30" s="520"/>
      <c r="T30" s="520"/>
      <c r="U30" s="520"/>
      <c r="V30" s="520"/>
      <c r="W30" s="520"/>
      <c r="X30" s="521"/>
      <c r="Y30" s="521"/>
      <c r="Z30" s="521"/>
      <c r="AA30" s="479"/>
    </row>
    <row r="31" spans="1:27" ht="15.95" customHeight="1">
      <c r="A31" s="242" t="s">
        <v>82</v>
      </c>
      <c r="B31" s="184">
        <v>0.31524547803617597</v>
      </c>
      <c r="C31" s="259">
        <v>0.328981723237598</v>
      </c>
      <c r="D31" s="259">
        <v>0.314207650273224</v>
      </c>
      <c r="E31" s="259">
        <v>0.34550561797752799</v>
      </c>
      <c r="F31" s="259">
        <v>0.221606648199446</v>
      </c>
      <c r="G31" s="259">
        <v>0.26285714285714301</v>
      </c>
      <c r="H31" s="259">
        <v>0.34340659340659302</v>
      </c>
      <c r="I31" s="259">
        <v>0.23746701846965701</v>
      </c>
      <c r="J31" s="259">
        <v>0.32439678284182299</v>
      </c>
      <c r="K31" s="259">
        <v>0.26721763085399403</v>
      </c>
      <c r="M31" s="500"/>
      <c r="N31" s="520"/>
      <c r="O31" s="520"/>
      <c r="P31" s="520"/>
      <c r="Q31" s="520"/>
      <c r="R31" s="520"/>
      <c r="S31" s="520"/>
      <c r="T31" s="520"/>
      <c r="U31" s="520"/>
      <c r="V31" s="520"/>
      <c r="W31" s="520"/>
      <c r="X31" s="521"/>
      <c r="Y31" s="521"/>
      <c r="Z31" s="521"/>
      <c r="AA31" s="479"/>
    </row>
    <row r="32" spans="1:27" ht="15.95" customHeight="1">
      <c r="A32" s="239" t="s">
        <v>42</v>
      </c>
      <c r="B32" s="177">
        <v>1150.57</v>
      </c>
      <c r="C32" s="240">
        <v>1135.17</v>
      </c>
      <c r="D32" s="240">
        <v>1139.3599999999999</v>
      </c>
      <c r="E32" s="240">
        <v>1145.3399999999999</v>
      </c>
      <c r="F32" s="240">
        <v>1134.31</v>
      </c>
      <c r="G32" s="240">
        <v>1143.75</v>
      </c>
      <c r="H32" s="240">
        <v>1154.1099999999999</v>
      </c>
      <c r="I32" s="240">
        <v>1186.81</v>
      </c>
      <c r="J32" s="240">
        <v>1150.57</v>
      </c>
      <c r="K32" s="240">
        <v>1134.31</v>
      </c>
      <c r="L32" s="38"/>
      <c r="M32" s="499"/>
      <c r="N32" s="38"/>
      <c r="O32" s="38"/>
      <c r="P32" s="38"/>
      <c r="Q32" s="38"/>
      <c r="R32" s="38"/>
      <c r="S32" s="38"/>
      <c r="T32" s="38"/>
      <c r="U32" s="38"/>
      <c r="V32" s="38"/>
      <c r="W32" s="38"/>
    </row>
    <row r="33" spans="1:23" s="324" customFormat="1" ht="15.95" customHeight="1">
      <c r="A33" s="242"/>
      <c r="B33" s="240"/>
      <c r="C33" s="240"/>
      <c r="D33" s="87"/>
      <c r="E33" s="240"/>
      <c r="F33" s="240"/>
      <c r="G33" s="240"/>
      <c r="H33" s="240"/>
      <c r="I33" s="240"/>
      <c r="J33" s="240"/>
      <c r="K33" s="240"/>
      <c r="M33" s="501"/>
    </row>
    <row r="34" spans="1:23" ht="12.75" customHeight="1">
      <c r="A34" s="760" t="s">
        <v>299</v>
      </c>
      <c r="B34" s="752"/>
      <c r="C34" s="524"/>
      <c r="D34" s="524"/>
      <c r="E34" s="524"/>
      <c r="F34" s="524"/>
      <c r="G34" s="77"/>
      <c r="H34" s="26"/>
      <c r="I34" s="26"/>
      <c r="J34" s="524"/>
      <c r="K34" s="77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</row>
    <row r="35" spans="1:23">
      <c r="A35" s="760" t="s">
        <v>204</v>
      </c>
      <c r="B35" s="752"/>
      <c r="C35" s="83"/>
      <c r="D35" s="83"/>
      <c r="E35" s="83"/>
      <c r="F35" s="83"/>
      <c r="G35" s="83"/>
      <c r="H35" s="83"/>
      <c r="I35" s="83"/>
      <c r="J35" s="83"/>
      <c r="K35" s="83"/>
    </row>
    <row r="36" spans="1:23">
      <c r="A36" s="26"/>
      <c r="B36" s="26"/>
      <c r="C36" s="77"/>
      <c r="F36" s="77"/>
      <c r="G36" s="77"/>
      <c r="H36" s="77"/>
      <c r="J36" s="77"/>
      <c r="K36" s="77"/>
    </row>
  </sheetData>
  <mergeCells count="2">
    <mergeCell ref="A34:B34"/>
    <mergeCell ref="A35:B35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AH45"/>
  <sheetViews>
    <sheetView showGridLines="0" view="pageBreakPreview" topLeftCell="A16" zoomScale="85" zoomScaleNormal="50" zoomScaleSheetLayoutView="85" workbookViewId="0">
      <selection activeCell="A61" sqref="A61"/>
    </sheetView>
  </sheetViews>
  <sheetFormatPr defaultColWidth="9.140625" defaultRowHeight="12.75"/>
  <cols>
    <col min="1" max="1" width="64.5703125" style="38" customWidth="1"/>
    <col min="2" max="2" width="10.7109375" style="38" customWidth="1"/>
    <col min="3" max="3" width="10.7109375" style="514" customWidth="1"/>
    <col min="4" max="5" width="10.7109375" style="77" customWidth="1"/>
    <col min="6" max="8" width="10.7109375" style="514" customWidth="1"/>
    <col min="9" max="9" width="10.7109375" style="77" customWidth="1"/>
    <col min="10" max="11" width="10.7109375" style="514" customWidth="1"/>
    <col min="12" max="12" width="2.85546875" style="26" customWidth="1"/>
    <col min="13" max="13" width="9.140625" style="26"/>
    <col min="14" max="16384" width="9.140625" style="38"/>
  </cols>
  <sheetData>
    <row r="1" spans="1:34" s="26" customFormat="1" ht="50.1" customHeight="1">
      <c r="A1" s="76"/>
      <c r="C1" s="77"/>
      <c r="D1" s="77"/>
      <c r="E1" s="77"/>
      <c r="F1" s="77"/>
      <c r="G1" s="77"/>
      <c r="H1" s="77"/>
      <c r="I1" s="77"/>
      <c r="J1" s="77"/>
      <c r="K1" s="77"/>
    </row>
    <row r="2" spans="1:34" s="153" customFormat="1" ht="39.950000000000003" customHeight="1">
      <c r="A2" s="321" t="s">
        <v>392</v>
      </c>
      <c r="B2" s="474"/>
      <c r="C2" s="475"/>
      <c r="D2" s="475"/>
      <c r="E2" s="474"/>
      <c r="F2" s="474"/>
      <c r="G2" s="474"/>
      <c r="H2" s="142"/>
      <c r="I2" s="143"/>
      <c r="J2" s="474"/>
      <c r="K2" s="474"/>
      <c r="L2" s="103"/>
      <c r="M2" s="103"/>
      <c r="N2" s="142"/>
      <c r="O2" s="142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</row>
    <row r="3" spans="1:34" s="31" customFormat="1" ht="1.1499999999999999" customHeight="1">
      <c r="A3" s="476"/>
      <c r="B3" s="477"/>
      <c r="C3" s="478"/>
      <c r="D3" s="478"/>
      <c r="E3" s="477"/>
      <c r="F3" s="477"/>
      <c r="G3" s="477"/>
      <c r="H3" s="477"/>
      <c r="I3" s="292"/>
      <c r="J3" s="477"/>
      <c r="K3" s="477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</row>
    <row r="4" spans="1:34" ht="15" customHeight="1">
      <c r="A4" s="78"/>
      <c r="B4" s="78"/>
      <c r="C4" s="78"/>
      <c r="D4" s="78"/>
      <c r="E4" s="322"/>
      <c r="F4" s="322"/>
      <c r="G4" s="322"/>
      <c r="H4" s="322"/>
      <c r="I4" s="78"/>
      <c r="J4" s="322"/>
      <c r="K4" s="322"/>
      <c r="L4" s="323"/>
      <c r="M4" s="323"/>
      <c r="N4" s="323"/>
      <c r="O4" s="323"/>
      <c r="P4" s="323"/>
      <c r="Q4" s="323"/>
      <c r="R4" s="323"/>
      <c r="S4" s="323"/>
      <c r="T4" s="323"/>
      <c r="U4" s="323"/>
      <c r="V4" s="323"/>
      <c r="W4" s="323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</row>
    <row r="5" spans="1:34" s="324" customFormat="1" ht="15" customHeight="1">
      <c r="A5" s="80"/>
      <c r="B5" s="81"/>
      <c r="C5" s="82"/>
      <c r="D5" s="82"/>
      <c r="E5" s="82"/>
      <c r="F5" s="82"/>
      <c r="G5" s="82"/>
      <c r="H5" s="82"/>
      <c r="I5" s="83"/>
      <c r="J5" s="82"/>
      <c r="K5" s="82"/>
    </row>
    <row r="6" spans="1:34" s="323" customFormat="1" ht="15.95" customHeight="1">
      <c r="A6" s="239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8" t="s">
        <v>27</v>
      </c>
      <c r="G6" s="358" t="s">
        <v>28</v>
      </c>
      <c r="H6" s="358" t="s">
        <v>29</v>
      </c>
      <c r="I6" s="358" t="s">
        <v>30</v>
      </c>
      <c r="J6" s="358" t="s">
        <v>325</v>
      </c>
      <c r="K6" s="358" t="s">
        <v>140</v>
      </c>
      <c r="L6" s="101"/>
      <c r="M6" s="29"/>
    </row>
    <row r="7" spans="1:34" s="323" customFormat="1" ht="15.95" customHeight="1">
      <c r="A7" s="85"/>
      <c r="B7" s="173"/>
      <c r="C7" s="83"/>
      <c r="D7" s="83"/>
      <c r="E7" s="83"/>
      <c r="F7" s="83"/>
      <c r="G7" s="86"/>
      <c r="H7" s="86"/>
      <c r="I7" s="86"/>
      <c r="J7" s="83"/>
      <c r="K7" s="83"/>
      <c r="L7" s="101"/>
      <c r="M7" s="29"/>
    </row>
    <row r="8" spans="1:34" ht="15.95" customHeight="1">
      <c r="A8" s="219" t="s">
        <v>430</v>
      </c>
      <c r="B8" s="299"/>
      <c r="C8" s="296"/>
      <c r="D8" s="296"/>
      <c r="E8" s="296"/>
      <c r="F8" s="294"/>
      <c r="G8" s="297"/>
      <c r="H8" s="297"/>
      <c r="I8" s="298"/>
      <c r="J8" s="294"/>
      <c r="K8" s="294"/>
    </row>
    <row r="9" spans="1:34" ht="15.95" customHeight="1">
      <c r="A9" s="242" t="s">
        <v>93</v>
      </c>
      <c r="B9" s="177">
        <v>-25.559357250000001</v>
      </c>
      <c r="C9" s="240">
        <v>-27.59178605</v>
      </c>
      <c r="D9" s="240">
        <v>-35.218618060000004</v>
      </c>
      <c r="E9" s="240">
        <v>-33.21995364</v>
      </c>
      <c r="F9" s="240">
        <v>-33.1</v>
      </c>
      <c r="G9" s="247">
        <v>-46.2</v>
      </c>
      <c r="H9" s="247">
        <v>-46.7</v>
      </c>
      <c r="I9" s="247">
        <v>-40.799999999999997</v>
      </c>
      <c r="J9" s="240">
        <v>-121.58971500000001</v>
      </c>
      <c r="K9" s="240">
        <v>-166.79999999999998</v>
      </c>
    </row>
    <row r="10" spans="1:34" ht="15.95" customHeight="1">
      <c r="A10" s="242" t="s">
        <v>271</v>
      </c>
      <c r="B10" s="177">
        <v>15.562805539999999</v>
      </c>
      <c r="C10" s="240">
        <v>15.997887410000001</v>
      </c>
      <c r="D10" s="240">
        <v>11.89349483</v>
      </c>
      <c r="E10" s="240">
        <v>6.7437352199999996</v>
      </c>
      <c r="F10" s="240">
        <v>0.16</v>
      </c>
      <c r="G10" s="247">
        <v>2.1</v>
      </c>
      <c r="H10" s="247">
        <v>6.5</v>
      </c>
      <c r="I10" s="247">
        <v>-0.46</v>
      </c>
      <c r="J10" s="240">
        <v>50.197923000000003</v>
      </c>
      <c r="K10" s="240">
        <v>8.3000000000000007</v>
      </c>
    </row>
    <row r="11" spans="1:34" ht="15.95" customHeight="1">
      <c r="A11" s="242" t="s">
        <v>94</v>
      </c>
      <c r="B11" s="177">
        <v>-24.146664260000001</v>
      </c>
      <c r="C11" s="240">
        <v>-40.239853060000002</v>
      </c>
      <c r="D11" s="240">
        <v>-33.212068000000002</v>
      </c>
      <c r="E11" s="240">
        <v>-25.56904368</v>
      </c>
      <c r="F11" s="240">
        <v>-46</v>
      </c>
      <c r="G11" s="247">
        <v>-44</v>
      </c>
      <c r="H11" s="247">
        <v>-49.5</v>
      </c>
      <c r="I11" s="247">
        <v>-43.1</v>
      </c>
      <c r="J11" s="240">
        <v>-123.16762900000001</v>
      </c>
      <c r="K11" s="240">
        <v>-182.6</v>
      </c>
    </row>
    <row r="12" spans="1:34" ht="15.95" customHeight="1">
      <c r="A12" s="242" t="s">
        <v>95</v>
      </c>
      <c r="B12" s="177">
        <v>-1.6614182306055001</v>
      </c>
      <c r="C12" s="240">
        <v>-1.66074383523566</v>
      </c>
      <c r="D12" s="240">
        <v>-1.6385057519425901</v>
      </c>
      <c r="E12" s="240">
        <v>-1.5984571822162501</v>
      </c>
      <c r="F12" s="240">
        <v>-1.6466631513241101</v>
      </c>
      <c r="G12" s="247">
        <v>-1.72266066337518</v>
      </c>
      <c r="H12" s="247">
        <v>-1.7653415983334702</v>
      </c>
      <c r="I12" s="247">
        <v>-1.7745498353599101</v>
      </c>
      <c r="J12" s="240">
        <v>-6.5591250000000008</v>
      </c>
      <c r="K12" s="240">
        <v>-6.9092152483926705</v>
      </c>
    </row>
    <row r="13" spans="1:34" ht="15.95" customHeight="1">
      <c r="A13" s="362" t="s">
        <v>96</v>
      </c>
      <c r="B13" s="407">
        <v>-35.804634200605499</v>
      </c>
      <c r="C13" s="360">
        <v>-53.494495535235657</v>
      </c>
      <c r="D13" s="360">
        <v>-58.175696981942593</v>
      </c>
      <c r="E13" s="360">
        <v>-53.643719282216253</v>
      </c>
      <c r="F13" s="361">
        <v>-80.586663151324103</v>
      </c>
      <c r="G13" s="361">
        <v>-89.822660663375174</v>
      </c>
      <c r="H13" s="361">
        <v>-91.465341598333467</v>
      </c>
      <c r="I13" s="360">
        <v>-86.134549835359906</v>
      </c>
      <c r="J13" s="361">
        <v>-201.11854600000001</v>
      </c>
      <c r="K13" s="361">
        <v>-348.00921524839265</v>
      </c>
      <c r="M13" s="515"/>
      <c r="N13" s="323"/>
      <c r="O13" s="323"/>
      <c r="P13" s="323"/>
      <c r="Q13" s="323"/>
    </row>
    <row r="14" spans="1:34" ht="15.95" customHeight="1">
      <c r="A14" s="242" t="s">
        <v>97</v>
      </c>
      <c r="B14" s="177">
        <v>3.9728096198146998</v>
      </c>
      <c r="C14" s="240">
        <v>1.7338012563805001</v>
      </c>
      <c r="D14" s="240">
        <v>14.7754846705141</v>
      </c>
      <c r="E14" s="240">
        <v>10.771736453290702</v>
      </c>
      <c r="F14" s="240">
        <v>5.0487217911771998</v>
      </c>
      <c r="G14" s="247">
        <v>-0.25543775523259898</v>
      </c>
      <c r="H14" s="247">
        <v>4.9438030990382007</v>
      </c>
      <c r="I14" s="247">
        <v>-25.080436758068601</v>
      </c>
      <c r="J14" s="240">
        <v>31.253832000000003</v>
      </c>
      <c r="K14" s="240">
        <v>-15.3433496230858</v>
      </c>
    </row>
    <row r="15" spans="1:34" ht="15.95" customHeight="1">
      <c r="A15" s="242" t="s">
        <v>98</v>
      </c>
      <c r="B15" s="177">
        <v>6.8086700000000002</v>
      </c>
      <c r="C15" s="240">
        <v>13.003513999999999</v>
      </c>
      <c r="D15" s="240">
        <v>1.9477370000000001</v>
      </c>
      <c r="E15" s="240">
        <v>4.9167420000000002</v>
      </c>
      <c r="F15" s="240">
        <v>-0.70600474999998497</v>
      </c>
      <c r="G15" s="247">
        <v>2.5607846299999899</v>
      </c>
      <c r="H15" s="247">
        <v>-7.0662173499999996</v>
      </c>
      <c r="I15" s="247">
        <v>-5.7260839699999995</v>
      </c>
      <c r="J15" s="240">
        <v>26.676662999999998</v>
      </c>
      <c r="K15" s="240">
        <v>-10.937521439999996</v>
      </c>
      <c r="N15" s="323"/>
      <c r="O15" s="323"/>
      <c r="P15" s="323"/>
      <c r="Q15" s="323"/>
    </row>
    <row r="16" spans="1:34" ht="15.95" customHeight="1">
      <c r="A16" s="242" t="s">
        <v>99</v>
      </c>
      <c r="B16" s="177">
        <v>0.73011552829219994</v>
      </c>
      <c r="C16" s="240">
        <v>6.1484203741205503</v>
      </c>
      <c r="D16" s="240">
        <v>-0.29341125377605903</v>
      </c>
      <c r="E16" s="240">
        <v>6.6836253513633093</v>
      </c>
      <c r="F16" s="240">
        <v>2.9945543357008599</v>
      </c>
      <c r="G16" s="247">
        <v>-1.0479707769181601</v>
      </c>
      <c r="H16" s="247">
        <v>-3.00769110955035</v>
      </c>
      <c r="I16" s="247">
        <v>1.8606585967637701</v>
      </c>
      <c r="J16" s="240">
        <v>13.268750000000002</v>
      </c>
      <c r="K16" s="240">
        <v>0.79955104599611992</v>
      </c>
    </row>
    <row r="17" spans="1:23" ht="15.95" customHeight="1">
      <c r="A17" s="362" t="s">
        <v>47</v>
      </c>
      <c r="B17" s="407">
        <v>-24.293038858334015</v>
      </c>
      <c r="C17" s="360">
        <v>-32.608759904725119</v>
      </c>
      <c r="D17" s="360">
        <v>-41.745886565224978</v>
      </c>
      <c r="E17" s="360">
        <v>-31.271615477557813</v>
      </c>
      <c r="F17" s="361">
        <v>-73.249391774432866</v>
      </c>
      <c r="G17" s="361">
        <v>-88.565284565528017</v>
      </c>
      <c r="H17" s="361">
        <v>-96.595446958831218</v>
      </c>
      <c r="I17" s="360">
        <v>-115.0804119666804</v>
      </c>
      <c r="J17" s="361">
        <v>-129.91930080584194</v>
      </c>
      <c r="K17" s="361">
        <v>-373.49053526547249</v>
      </c>
      <c r="M17" s="515"/>
      <c r="N17" s="323"/>
      <c r="O17" s="323"/>
      <c r="P17" s="323"/>
      <c r="Q17" s="323"/>
    </row>
    <row r="18" spans="1:23" ht="15.95" customHeight="1">
      <c r="A18" s="239" t="s">
        <v>71</v>
      </c>
      <c r="B18" s="177">
        <v>2.3362091550565318</v>
      </c>
      <c r="C18" s="240">
        <v>1.3554137875184338</v>
      </c>
      <c r="D18" s="240">
        <v>-8.7896228036129802</v>
      </c>
      <c r="E18" s="240">
        <v>11.331565702713981</v>
      </c>
      <c r="F18" s="240">
        <v>-11.356011101282956</v>
      </c>
      <c r="G18" s="247">
        <v>20.440151038584922</v>
      </c>
      <c r="H18" s="247">
        <v>10.246801890685683</v>
      </c>
      <c r="I18" s="247">
        <v>10.147072087289986</v>
      </c>
      <c r="J18" s="240">
        <v>6.2335658416759667</v>
      </c>
      <c r="K18" s="240">
        <v>29.478013915277632</v>
      </c>
      <c r="M18" s="515"/>
    </row>
    <row r="19" spans="1:23" ht="15.95" customHeight="1">
      <c r="A19" s="239" t="s">
        <v>417</v>
      </c>
      <c r="B19" s="177">
        <v>3.0552975750565112</v>
      </c>
      <c r="C19" s="240">
        <v>1.1784933375189013</v>
      </c>
      <c r="D19" s="240">
        <v>-0.2200588536128969</v>
      </c>
      <c r="E19" s="240">
        <v>9.9617805194424669</v>
      </c>
      <c r="F19" s="240">
        <v>-1.8988933373325403</v>
      </c>
      <c r="G19" s="247">
        <v>25.113245497010908</v>
      </c>
      <c r="H19" s="247">
        <v>11.812006160377331</v>
      </c>
      <c r="I19" s="247">
        <v>8.9502267359206886</v>
      </c>
      <c r="J19" s="240">
        <v>13.975512578404981</v>
      </c>
      <c r="K19" s="240">
        <v>43.976585055976386</v>
      </c>
      <c r="M19" s="515"/>
      <c r="N19" s="323"/>
      <c r="O19" s="323"/>
      <c r="P19" s="323"/>
      <c r="Q19" s="323"/>
    </row>
    <row r="20" spans="1:23" ht="15.95" customHeight="1">
      <c r="A20" s="239" t="s">
        <v>418</v>
      </c>
      <c r="B20" s="177">
        <v>-0.71908911999994318</v>
      </c>
      <c r="C20" s="240">
        <v>0.17692202999997125</v>
      </c>
      <c r="D20" s="240">
        <v>-8.5695653100000317</v>
      </c>
      <c r="E20" s="240">
        <v>1.3697856632715348</v>
      </c>
      <c r="F20" s="240">
        <v>-9.4571175839508115</v>
      </c>
      <c r="G20" s="247">
        <v>-4.6741806384256472</v>
      </c>
      <c r="H20" s="247">
        <v>-1.4299956596931616</v>
      </c>
      <c r="I20" s="247">
        <v>1.0627237413690718</v>
      </c>
      <c r="J20" s="240">
        <v>-7.7419467367284689</v>
      </c>
      <c r="K20" s="240">
        <v>-14.498570140700549</v>
      </c>
      <c r="M20" s="515"/>
    </row>
    <row r="21" spans="1:23" ht="15.95" customHeight="1">
      <c r="A21" s="239" t="s">
        <v>419</v>
      </c>
      <c r="B21" s="177">
        <v>6.9999996372780527E-7</v>
      </c>
      <c r="C21" s="240">
        <v>-1.5800004387483562E-6</v>
      </c>
      <c r="D21" s="240">
        <v>1.3599999496659585E-6</v>
      </c>
      <c r="E21" s="240">
        <v>-4.8000002176331711E-7</v>
      </c>
      <c r="F21" s="240">
        <v>-1.7999960388444029E-7</v>
      </c>
      <c r="G21" s="247">
        <v>1.0861799996590993E-3</v>
      </c>
      <c r="H21" s="247">
        <v>-0.13520860999848566</v>
      </c>
      <c r="I21" s="247">
        <v>0.13412161000022638</v>
      </c>
      <c r="J21" s="240">
        <v>-5.4711790949989246E-13</v>
      </c>
      <c r="K21" s="240">
        <v>-9.9999820407113298E-7</v>
      </c>
      <c r="M21" s="515"/>
    </row>
    <row r="22" spans="1:23" ht="15.95" customHeight="1">
      <c r="A22" s="239" t="s">
        <v>56</v>
      </c>
      <c r="B22" s="177">
        <v>-26.986718999999972</v>
      </c>
      <c r="C22" s="240">
        <v>-16.801615999999985</v>
      </c>
      <c r="D22" s="240">
        <v>-13.467688000000066</v>
      </c>
      <c r="E22" s="240">
        <v>-22.996484999999822</v>
      </c>
      <c r="F22" s="240">
        <v>-45.460674999999789</v>
      </c>
      <c r="G22" s="247">
        <v>-33.262643000000097</v>
      </c>
      <c r="H22" s="247">
        <v>7.5347722300000601</v>
      </c>
      <c r="I22" s="247">
        <v>-8.0080292299999414</v>
      </c>
      <c r="J22" s="240">
        <v>-80.252507999999835</v>
      </c>
      <c r="K22" s="240">
        <v>-79.196574999999768</v>
      </c>
      <c r="M22" s="515"/>
    </row>
    <row r="23" spans="1:23" ht="15.95" customHeight="1">
      <c r="A23" s="241" t="s">
        <v>156</v>
      </c>
      <c r="B23" s="177">
        <v>-0.11355825749864075</v>
      </c>
      <c r="C23" s="240">
        <v>5.9061437223984763</v>
      </c>
      <c r="D23" s="240">
        <v>-0.15703910579529301</v>
      </c>
      <c r="E23" s="240">
        <v>0.12514263474721701</v>
      </c>
      <c r="F23" s="240">
        <v>7.4404661374048384</v>
      </c>
      <c r="G23" s="247">
        <v>0.88971317873325306</v>
      </c>
      <c r="H23" s="247">
        <v>-57.597591242075971</v>
      </c>
      <c r="I23" s="247">
        <v>-1.00195369281403</v>
      </c>
      <c r="J23" s="240">
        <v>5.76068899385176</v>
      </c>
      <c r="K23" s="240">
        <v>-50.269365618751905</v>
      </c>
      <c r="M23" s="515"/>
    </row>
    <row r="24" spans="1:23" ht="15.95" customHeight="1">
      <c r="A24" s="362" t="s">
        <v>72</v>
      </c>
      <c r="B24" s="407">
        <v>-49.057106960772842</v>
      </c>
      <c r="C24" s="360">
        <v>-42.148818394808494</v>
      </c>
      <c r="D24" s="360">
        <v>-64.160236474632597</v>
      </c>
      <c r="E24" s="360">
        <v>-42.811392140096082</v>
      </c>
      <c r="F24" s="361">
        <v>-122.62561173832313</v>
      </c>
      <c r="G24" s="361">
        <v>-100.49806334820875</v>
      </c>
      <c r="H24" s="361">
        <v>-136.41146408022334</v>
      </c>
      <c r="I24" s="360">
        <v>-113.9433228022034</v>
      </c>
      <c r="J24" s="361">
        <v>-198.17755397031002</v>
      </c>
      <c r="K24" s="361">
        <v>-473.47846196895858</v>
      </c>
      <c r="M24" s="515"/>
    </row>
    <row r="25" spans="1:23" ht="15.95" customHeight="1">
      <c r="A25" s="239" t="s">
        <v>2</v>
      </c>
      <c r="B25" s="177">
        <v>3.1830974411125883</v>
      </c>
      <c r="C25" s="240">
        <v>-10.077244158191736</v>
      </c>
      <c r="D25" s="240">
        <v>-10.900122426432992</v>
      </c>
      <c r="E25" s="240">
        <v>-3.2853467741494134E-2</v>
      </c>
      <c r="F25" s="240">
        <v>-42.608258762552282</v>
      </c>
      <c r="G25" s="247">
        <v>-15.147685462455513</v>
      </c>
      <c r="H25" s="247">
        <v>-7.3219859576332675</v>
      </c>
      <c r="I25" s="247">
        <v>-27.901866708401144</v>
      </c>
      <c r="J25" s="240">
        <v>-17.827122611253635</v>
      </c>
      <c r="K25" s="240">
        <v>-92.979796891042213</v>
      </c>
      <c r="M25" s="515"/>
    </row>
    <row r="26" spans="1:23" ht="15.95" customHeight="1">
      <c r="A26" s="239" t="s">
        <v>3</v>
      </c>
      <c r="B26" s="177">
        <v>6.6613381477509392E-16</v>
      </c>
      <c r="C26" s="240">
        <v>1.7763568394002505E-15</v>
      </c>
      <c r="D26" s="240">
        <v>5.5511151231257827E-17</v>
      </c>
      <c r="E26" s="240">
        <v>1.8754064928671363E-15</v>
      </c>
      <c r="F26" s="240">
        <v>6.234785484524356E-15</v>
      </c>
      <c r="G26" s="247">
        <v>-2.6157071448833951E-15</v>
      </c>
      <c r="H26" s="247">
        <v>4.7450018081577456E-16</v>
      </c>
      <c r="I26" s="247">
        <v>-1.1291656459410781E-15</v>
      </c>
      <c r="J26" s="240">
        <v>4.3734082982737386E-15</v>
      </c>
      <c r="K26" s="240">
        <v>2.9644128745156574E-15</v>
      </c>
      <c r="M26" s="515"/>
    </row>
    <row r="27" spans="1:23" ht="15.95" customHeight="1">
      <c r="A27" s="362" t="s">
        <v>4</v>
      </c>
      <c r="B27" s="407">
        <v>-52.240204401890153</v>
      </c>
      <c r="C27" s="360">
        <v>-32.071574236615724</v>
      </c>
      <c r="D27" s="360">
        <v>-53.260114048198361</v>
      </c>
      <c r="E27" s="360">
        <v>-42.778538672353811</v>
      </c>
      <c r="F27" s="361">
        <v>-80.017352975773733</v>
      </c>
      <c r="G27" s="361">
        <v>-85.350377885748117</v>
      </c>
      <c r="H27" s="361">
        <v>-129.08947812259188</v>
      </c>
      <c r="I27" s="360">
        <v>-86.041456093802253</v>
      </c>
      <c r="J27" s="361">
        <v>-180.35043135905806</v>
      </c>
      <c r="K27" s="361">
        <v>-380.49866507791603</v>
      </c>
      <c r="M27" s="515"/>
    </row>
    <row r="28" spans="1:23" s="324" customFormat="1" ht="15.95" customHeight="1">
      <c r="A28" s="81"/>
      <c r="B28" s="180"/>
      <c r="C28" s="90"/>
      <c r="D28" s="90"/>
      <c r="E28" s="90"/>
      <c r="F28" s="91"/>
      <c r="G28" s="91"/>
      <c r="H28" s="91"/>
      <c r="I28" s="90"/>
      <c r="J28" s="91"/>
      <c r="K28" s="91"/>
      <c r="L28" s="89"/>
      <c r="M28" s="516"/>
    </row>
    <row r="29" spans="1:23" ht="15.95" customHeight="1">
      <c r="A29" s="219" t="s">
        <v>5</v>
      </c>
      <c r="B29" s="512"/>
      <c r="C29" s="201"/>
      <c r="D29" s="201"/>
      <c r="E29" s="201"/>
      <c r="F29" s="511"/>
      <c r="G29" s="517"/>
      <c r="H29" s="517"/>
      <c r="I29" s="203"/>
      <c r="J29" s="511"/>
      <c r="K29" s="511"/>
      <c r="M29" s="515"/>
      <c r="N29" s="104"/>
      <c r="O29" s="61"/>
      <c r="P29" s="61"/>
      <c r="Q29" s="61"/>
      <c r="R29" s="61"/>
      <c r="S29" s="61"/>
      <c r="T29" s="61"/>
      <c r="U29" s="61"/>
      <c r="V29" s="61"/>
      <c r="W29" s="26"/>
    </row>
    <row r="30" spans="1:23" s="322" customFormat="1" ht="15.95" customHeight="1">
      <c r="A30" s="245" t="s">
        <v>6</v>
      </c>
      <c r="B30" s="177">
        <v>10.420636783322571</v>
      </c>
      <c r="C30" s="240">
        <v>9.3716346671531507</v>
      </c>
      <c r="D30" s="240">
        <v>7.1148650676228407</v>
      </c>
      <c r="E30" s="240">
        <v>6.8924786619225333</v>
      </c>
      <c r="F30" s="240">
        <v>11.915587924439343</v>
      </c>
      <c r="G30" s="247">
        <v>9.0352522109384239</v>
      </c>
      <c r="H30" s="247">
        <v>5.9016904451292387</v>
      </c>
      <c r="I30" s="247">
        <v>9.0977050100897721</v>
      </c>
      <c r="J30" s="240">
        <v>33.799615180021092</v>
      </c>
      <c r="K30" s="240">
        <v>35.950235590596776</v>
      </c>
      <c r="L30" s="78"/>
      <c r="M30" s="499"/>
      <c r="N30" s="499"/>
    </row>
    <row r="31" spans="1:23" ht="15.95" customHeight="1">
      <c r="A31" s="242" t="s">
        <v>59</v>
      </c>
      <c r="B31" s="177">
        <v>60.32319791984137</v>
      </c>
      <c r="C31" s="518">
        <v>69.783787508381621</v>
      </c>
      <c r="D31" s="518">
        <v>64.494222777776585</v>
      </c>
      <c r="E31" s="518">
        <v>56.021485556994378</v>
      </c>
      <c r="F31" s="518">
        <v>74.103396193841633</v>
      </c>
      <c r="G31" s="519">
        <v>67.258360407078186</v>
      </c>
      <c r="H31" s="519">
        <v>62.964954878455046</v>
      </c>
      <c r="I31" s="519">
        <v>55.070639451666977</v>
      </c>
      <c r="J31" s="518">
        <v>250.62269376299395</v>
      </c>
      <c r="K31" s="518">
        <v>259.39735093104184</v>
      </c>
      <c r="M31" s="515"/>
    </row>
    <row r="32" spans="1:23" ht="15.95" customHeight="1">
      <c r="A32" s="242" t="s">
        <v>160</v>
      </c>
      <c r="B32" s="177">
        <v>3.7362310700739503</v>
      </c>
      <c r="C32" s="518">
        <v>3.4990065028395803</v>
      </c>
      <c r="D32" s="518">
        <v>3.1479828592570898</v>
      </c>
      <c r="E32" s="518">
        <v>2.73466282219505</v>
      </c>
      <c r="F32" s="518">
        <v>1.98959259436764</v>
      </c>
      <c r="G32" s="518">
        <v>2.8462757473332001</v>
      </c>
      <c r="H32" s="518">
        <v>3.2616934046822799</v>
      </c>
      <c r="I32" s="518">
        <v>2.6292991186481003</v>
      </c>
      <c r="J32" s="518">
        <v>13.117883254365671</v>
      </c>
      <c r="K32" s="518">
        <v>10.72686086503122</v>
      </c>
      <c r="M32" s="515"/>
    </row>
    <row r="33" spans="1:27" ht="15.95" customHeight="1">
      <c r="A33" s="242" t="s">
        <v>158</v>
      </c>
      <c r="B33" s="177">
        <v>31.413874</v>
      </c>
      <c r="C33" s="518">
        <v>25.639202000000001</v>
      </c>
      <c r="D33" s="518">
        <v>27.407108999999998</v>
      </c>
      <c r="E33" s="518">
        <v>27.475058000000001</v>
      </c>
      <c r="F33" s="518">
        <v>23.61957073</v>
      </c>
      <c r="G33" s="518">
        <v>16.27901404</v>
      </c>
      <c r="H33" s="518">
        <v>6.3101136500000008</v>
      </c>
      <c r="I33" s="518">
        <v>5.8952484400000005</v>
      </c>
      <c r="J33" s="518">
        <v>111.93524299999999</v>
      </c>
      <c r="K33" s="518">
        <v>52.103946860000001</v>
      </c>
      <c r="M33" s="515"/>
    </row>
    <row r="34" spans="1:27" ht="15.95" customHeight="1">
      <c r="A34" s="242" t="s">
        <v>162</v>
      </c>
      <c r="B34" s="184">
        <v>0.14058285168965301</v>
      </c>
      <c r="C34" s="259">
        <v>0.146186125674482</v>
      </c>
      <c r="D34" s="259">
        <v>0.15653129967881299</v>
      </c>
      <c r="E34" s="259">
        <v>0.16660429279792999</v>
      </c>
      <c r="F34" s="259">
        <v>0.16420188846922201</v>
      </c>
      <c r="G34" s="259">
        <v>0.214059295176559</v>
      </c>
      <c r="H34" s="259">
        <v>0.37087944271989498</v>
      </c>
      <c r="I34" s="259">
        <v>0.32589361371308601</v>
      </c>
      <c r="J34" s="259">
        <v>0.14058285168965301</v>
      </c>
      <c r="K34" s="259">
        <v>0.16420188846922201</v>
      </c>
      <c r="M34" s="515"/>
    </row>
    <row r="35" spans="1:27" ht="15.95" customHeight="1">
      <c r="A35" s="242" t="s">
        <v>225</v>
      </c>
      <c r="B35" s="174">
        <v>9.0363798439999989</v>
      </c>
      <c r="C35" s="518">
        <v>8.483714311</v>
      </c>
      <c r="D35" s="518">
        <v>8.5847712820000002</v>
      </c>
      <c r="E35" s="518">
        <v>7.7092831560000006</v>
      </c>
      <c r="F35" s="518">
        <v>7.4204159942100008</v>
      </c>
      <c r="G35" s="518">
        <v>6.62402778508</v>
      </c>
      <c r="H35" s="518">
        <v>0.74042268500999997</v>
      </c>
      <c r="I35" s="518">
        <v>0.56107366826999994</v>
      </c>
      <c r="J35" s="518">
        <v>9.0363798439999989</v>
      </c>
      <c r="K35" s="518">
        <v>7.4204159942100008</v>
      </c>
      <c r="M35" s="515"/>
    </row>
    <row r="36" spans="1:27" ht="15.95" customHeight="1">
      <c r="A36" s="242" t="s">
        <v>226</v>
      </c>
      <c r="B36" s="174">
        <v>0.98680085429224507</v>
      </c>
      <c r="C36" s="262">
        <v>0.95325278502530397</v>
      </c>
      <c r="D36" s="262">
        <v>0.9103629882170301</v>
      </c>
      <c r="E36" s="262">
        <v>0.92033634298648104</v>
      </c>
      <c r="F36" s="262">
        <v>0.92429099389124703</v>
      </c>
      <c r="G36" s="262">
        <v>0.96672461756623995</v>
      </c>
      <c r="H36" s="262">
        <v>1.0121875046605699</v>
      </c>
      <c r="I36" s="262">
        <v>1.0418343040045099</v>
      </c>
      <c r="J36" s="518">
        <v>0.98680085429224507</v>
      </c>
      <c r="K36" s="518">
        <v>0.92429099389124703</v>
      </c>
      <c r="L36" s="38"/>
      <c r="M36" s="500"/>
    </row>
    <row r="37" spans="1:27" ht="15.95" customHeight="1">
      <c r="A37" s="242" t="s">
        <v>272</v>
      </c>
      <c r="B37" s="177">
        <v>260.88834853591703</v>
      </c>
      <c r="C37" s="262">
        <v>-0.47506714520277504</v>
      </c>
      <c r="D37" s="262">
        <v>4.65400587373506</v>
      </c>
      <c r="E37" s="262">
        <v>-1220.32491711483</v>
      </c>
      <c r="F37" s="262">
        <v>-1103.5003499002098</v>
      </c>
      <c r="G37" s="262">
        <v>-4001.2603443786802</v>
      </c>
      <c r="H37" s="262">
        <v>-3331.0219304474203</v>
      </c>
      <c r="I37" s="262">
        <v>-3646.0636956950698</v>
      </c>
      <c r="J37" s="518">
        <v>260.88834853591703</v>
      </c>
      <c r="K37" s="262">
        <v>-1103.5003499002098</v>
      </c>
      <c r="L37" s="38"/>
      <c r="M37" s="500"/>
    </row>
    <row r="38" spans="1:27" ht="15.95" customHeight="1">
      <c r="A38" s="242" t="s">
        <v>282</v>
      </c>
      <c r="B38" s="177">
        <v>-26.32067448946</v>
      </c>
      <c r="C38" s="262">
        <v>-33.534376446541998</v>
      </c>
      <c r="D38" s="262">
        <v>-37.660712978771599</v>
      </c>
      <c r="E38" s="262">
        <v>-31.743880529820402</v>
      </c>
      <c r="F38" s="262">
        <v>-43.878025261364002</v>
      </c>
      <c r="G38" s="262">
        <v>-78.167995140925001</v>
      </c>
      <c r="H38" s="262">
        <v>-83.979398791040893</v>
      </c>
      <c r="I38" s="262">
        <v>-52.069926111441099</v>
      </c>
      <c r="J38" s="518">
        <v>-129.25964444459399</v>
      </c>
      <c r="K38" s="262">
        <v>-258.095345304771</v>
      </c>
      <c r="M38" s="500"/>
      <c r="N38" s="520"/>
      <c r="O38" s="520"/>
      <c r="P38" s="520"/>
      <c r="Q38" s="520"/>
      <c r="R38" s="520"/>
      <c r="S38" s="520"/>
      <c r="T38" s="520"/>
      <c r="U38" s="520"/>
      <c r="V38" s="520"/>
      <c r="W38" s="520"/>
      <c r="X38" s="521"/>
      <c r="Y38" s="521"/>
      <c r="Z38" s="521"/>
      <c r="AA38" s="479"/>
    </row>
    <row r="39" spans="1:27" ht="15.95" customHeight="1">
      <c r="A39" s="242" t="s">
        <v>273</v>
      </c>
      <c r="B39" s="177">
        <v>86.883005599166395</v>
      </c>
      <c r="C39" s="262">
        <v>-129.51889132471101</v>
      </c>
      <c r="D39" s="262">
        <v>-127.13550554058</v>
      </c>
      <c r="E39" s="262">
        <v>-1331.8511516961</v>
      </c>
      <c r="F39" s="262">
        <v>-921.30149726594902</v>
      </c>
      <c r="G39" s="262">
        <v>-2987.7594677544698</v>
      </c>
      <c r="H39" s="262">
        <v>-2482.98763270468</v>
      </c>
      <c r="I39" s="262">
        <v>-2614.7684384909603</v>
      </c>
      <c r="J39" s="518">
        <v>86.883005599166395</v>
      </c>
      <c r="K39" s="262">
        <v>-921.30149726594902</v>
      </c>
      <c r="M39" s="500"/>
      <c r="N39" s="520"/>
      <c r="O39" s="520"/>
      <c r="P39" s="520"/>
      <c r="Q39" s="520"/>
      <c r="R39" s="520"/>
      <c r="S39" s="520"/>
      <c r="T39" s="520"/>
      <c r="U39" s="520"/>
      <c r="V39" s="520"/>
      <c r="W39" s="520"/>
      <c r="X39" s="521"/>
      <c r="Y39" s="521"/>
      <c r="Z39" s="521"/>
      <c r="AA39" s="479"/>
    </row>
    <row r="40" spans="1:27" ht="15.95" customHeight="1">
      <c r="A40" s="239" t="s">
        <v>42</v>
      </c>
      <c r="B40" s="177">
        <v>1838.3</v>
      </c>
      <c r="C40" s="262">
        <v>1875.2</v>
      </c>
      <c r="D40" s="262">
        <v>1884.2</v>
      </c>
      <c r="E40" s="240">
        <v>1868.2</v>
      </c>
      <c r="F40" s="240">
        <v>1777.2</v>
      </c>
      <c r="G40" s="240">
        <v>1928.8</v>
      </c>
      <c r="H40" s="240">
        <v>1594</v>
      </c>
      <c r="I40" s="240">
        <v>1688.3</v>
      </c>
      <c r="J40" s="240">
        <v>1838.3</v>
      </c>
      <c r="K40" s="240">
        <v>1777.2</v>
      </c>
      <c r="L40" s="38"/>
      <c r="M40" s="499"/>
    </row>
    <row r="41" spans="1:27" s="324" customFormat="1" ht="15.95" customHeight="1">
      <c r="A41" s="242"/>
      <c r="B41" s="240"/>
      <c r="C41" s="240"/>
      <c r="D41" s="87"/>
      <c r="E41" s="240"/>
      <c r="F41" s="240"/>
      <c r="G41" s="240"/>
      <c r="H41" s="240"/>
      <c r="I41" s="240"/>
      <c r="J41" s="240"/>
      <c r="K41" s="240"/>
      <c r="M41" s="501"/>
    </row>
    <row r="42" spans="1:27" s="654" customFormat="1" ht="12" customHeight="1">
      <c r="A42" s="655" t="s">
        <v>264</v>
      </c>
      <c r="B42" s="240"/>
      <c r="C42" s="240"/>
      <c r="D42" s="87"/>
      <c r="E42" s="240"/>
      <c r="F42" s="240"/>
      <c r="G42" s="240"/>
      <c r="H42" s="240"/>
      <c r="I42" s="240"/>
      <c r="J42" s="240"/>
      <c r="K42" s="240"/>
      <c r="M42" s="501"/>
    </row>
    <row r="43" spans="1:27" ht="12" customHeight="1">
      <c r="A43" s="760" t="s">
        <v>281</v>
      </c>
      <c r="B43" s="760"/>
      <c r="C43" s="760"/>
      <c r="D43" s="760"/>
      <c r="E43" s="760"/>
      <c r="F43" s="760"/>
      <c r="G43" s="760"/>
      <c r="H43" s="760"/>
      <c r="I43" s="760"/>
      <c r="J43" s="752"/>
      <c r="K43" s="752"/>
      <c r="L43" s="38"/>
      <c r="M43" s="38"/>
    </row>
    <row r="44" spans="1:27" ht="11.25" customHeight="1">
      <c r="A44" s="760" t="s">
        <v>280</v>
      </c>
      <c r="B44" s="760"/>
      <c r="C44" s="760"/>
      <c r="D44" s="760"/>
      <c r="E44" s="760"/>
      <c r="F44" s="760"/>
      <c r="G44" s="760"/>
      <c r="H44" s="760"/>
      <c r="I44" s="760"/>
      <c r="J44" s="752"/>
      <c r="K44" s="752"/>
    </row>
    <row r="45" spans="1:27">
      <c r="A45" s="26"/>
      <c r="B45" s="26"/>
      <c r="C45" s="77"/>
      <c r="F45" s="77"/>
      <c r="G45" s="77"/>
      <c r="H45" s="77"/>
      <c r="J45" s="77"/>
      <c r="K45" s="77"/>
    </row>
  </sheetData>
  <mergeCells count="2">
    <mergeCell ref="A43:K43"/>
    <mergeCell ref="A44:K44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AH43"/>
  <sheetViews>
    <sheetView showGridLines="0" view="pageBreakPreview" topLeftCell="A16" zoomScale="85" zoomScaleNormal="50" zoomScaleSheetLayoutView="85" workbookViewId="0">
      <selection activeCell="M36" sqref="M36"/>
    </sheetView>
  </sheetViews>
  <sheetFormatPr defaultColWidth="9.140625" defaultRowHeight="12.75"/>
  <cols>
    <col min="1" max="1" width="64.5703125" style="38" customWidth="1"/>
    <col min="2" max="2" width="10.7109375" style="38" customWidth="1"/>
    <col min="3" max="3" width="10.7109375" style="514" customWidth="1"/>
    <col min="4" max="5" width="10.7109375" style="77" customWidth="1"/>
    <col min="6" max="8" width="10.7109375" style="514" customWidth="1"/>
    <col min="9" max="9" width="10.7109375" style="77" customWidth="1"/>
    <col min="10" max="11" width="10.7109375" style="514" customWidth="1"/>
    <col min="12" max="12" width="2.85546875" style="26" customWidth="1"/>
    <col min="13" max="13" width="9.140625" style="26"/>
    <col min="14" max="16384" width="9.140625" style="38"/>
  </cols>
  <sheetData>
    <row r="1" spans="1:34" s="26" customFormat="1" ht="50.1" customHeight="1">
      <c r="A1" s="76"/>
      <c r="C1" s="77"/>
      <c r="D1" s="77"/>
      <c r="E1" s="77"/>
      <c r="F1" s="77"/>
      <c r="G1" s="77"/>
      <c r="H1" s="77"/>
      <c r="I1" s="77"/>
      <c r="J1" s="77"/>
      <c r="K1" s="77"/>
    </row>
    <row r="2" spans="1:34" s="153" customFormat="1" ht="39.950000000000003" customHeight="1">
      <c r="A2" s="321" t="s">
        <v>393</v>
      </c>
      <c r="B2" s="474"/>
      <c r="C2" s="475"/>
      <c r="D2" s="475"/>
      <c r="E2" s="474"/>
      <c r="F2" s="474"/>
      <c r="G2" s="474"/>
      <c r="H2" s="142"/>
      <c r="I2" s="142"/>
      <c r="J2" s="474"/>
      <c r="K2" s="474"/>
      <c r="L2" s="103"/>
      <c r="M2" s="103"/>
      <c r="N2" s="142"/>
      <c r="O2" s="142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</row>
    <row r="3" spans="1:34" s="31" customFormat="1" ht="1.1499999999999999" customHeight="1">
      <c r="A3" s="476"/>
      <c r="B3" s="477"/>
      <c r="C3" s="478"/>
      <c r="D3" s="478"/>
      <c r="E3" s="477"/>
      <c r="F3" s="477"/>
      <c r="G3" s="477"/>
      <c r="H3" s="477"/>
      <c r="I3" s="290"/>
      <c r="J3" s="477"/>
      <c r="K3" s="477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</row>
    <row r="4" spans="1:34" ht="15" customHeight="1">
      <c r="A4" s="78"/>
      <c r="B4" s="78"/>
      <c r="C4" s="78"/>
      <c r="D4" s="78"/>
      <c r="E4" s="322"/>
      <c r="F4" s="322"/>
      <c r="G4" s="322"/>
      <c r="H4" s="322"/>
      <c r="I4" s="322"/>
      <c r="J4" s="322"/>
      <c r="K4" s="322"/>
      <c r="L4" s="323"/>
      <c r="M4" s="323"/>
      <c r="N4" s="731"/>
      <c r="O4" s="323"/>
      <c r="P4" s="323"/>
      <c r="Q4" s="323"/>
      <c r="R4" s="323"/>
      <c r="S4" s="323"/>
      <c r="T4" s="323"/>
      <c r="U4" s="323"/>
      <c r="V4" s="323"/>
      <c r="W4" s="323"/>
      <c r="X4" s="323"/>
      <c r="Y4" s="323"/>
      <c r="Z4" s="323"/>
      <c r="AA4" s="323"/>
      <c r="AB4" s="323"/>
      <c r="AC4" s="323"/>
      <c r="AD4" s="323"/>
      <c r="AE4" s="323"/>
      <c r="AF4" s="323"/>
      <c r="AG4" s="323"/>
      <c r="AH4" s="323"/>
    </row>
    <row r="5" spans="1:34" s="324" customFormat="1" ht="15" customHeight="1">
      <c r="A5" s="80"/>
      <c r="B5" s="81"/>
      <c r="C5" s="82"/>
      <c r="D5" s="82"/>
      <c r="E5" s="82"/>
      <c r="F5" s="82"/>
      <c r="G5" s="82"/>
      <c r="H5" s="82"/>
      <c r="I5" s="83"/>
      <c r="J5" s="82"/>
      <c r="K5" s="82"/>
      <c r="N5" s="731"/>
    </row>
    <row r="6" spans="1:34" s="323" customFormat="1" ht="15.95" customHeight="1">
      <c r="A6" s="239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8" t="s">
        <v>374</v>
      </c>
      <c r="G6" s="358" t="s">
        <v>375</v>
      </c>
      <c r="H6" s="358" t="s">
        <v>376</v>
      </c>
      <c r="I6" s="358" t="s">
        <v>377</v>
      </c>
      <c r="J6" s="358" t="s">
        <v>325</v>
      </c>
      <c r="K6" s="358" t="s">
        <v>279</v>
      </c>
      <c r="L6" s="101"/>
      <c r="M6" s="29"/>
      <c r="N6" s="731"/>
    </row>
    <row r="7" spans="1:34" s="323" customFormat="1" ht="15.95" customHeight="1">
      <c r="A7" s="85"/>
      <c r="B7" s="173"/>
      <c r="C7" s="83"/>
      <c r="D7" s="83"/>
      <c r="E7" s="83"/>
      <c r="F7" s="83"/>
      <c r="G7" s="86"/>
      <c r="H7" s="86"/>
      <c r="I7" s="86"/>
      <c r="J7" s="83"/>
      <c r="K7" s="83"/>
      <c r="L7" s="101"/>
      <c r="M7" s="29"/>
      <c r="N7" s="731"/>
    </row>
    <row r="8" spans="1:34" ht="15.95" customHeight="1">
      <c r="A8" s="219" t="s">
        <v>431</v>
      </c>
      <c r="B8" s="299"/>
      <c r="C8" s="296"/>
      <c r="D8" s="296"/>
      <c r="E8" s="296"/>
      <c r="F8" s="294"/>
      <c r="G8" s="297"/>
      <c r="H8" s="297"/>
      <c r="I8" s="298"/>
      <c r="J8" s="294"/>
      <c r="K8" s="294"/>
      <c r="N8" s="731"/>
    </row>
    <row r="9" spans="1:34" s="322" customFormat="1" ht="15.95" customHeight="1">
      <c r="A9" s="239" t="s">
        <v>62</v>
      </c>
      <c r="B9" s="177">
        <v>0</v>
      </c>
      <c r="C9" s="240">
        <v>0</v>
      </c>
      <c r="D9" s="240">
        <v>0</v>
      </c>
      <c r="E9" s="240">
        <v>0</v>
      </c>
      <c r="F9" s="240">
        <v>0</v>
      </c>
      <c r="G9" s="240">
        <v>-2.6999999996041901E-7</v>
      </c>
      <c r="H9" s="240">
        <v>0</v>
      </c>
      <c r="I9" s="240">
        <v>-4.9999999988358503E-8</v>
      </c>
      <c r="J9" s="240">
        <v>0</v>
      </c>
      <c r="K9" s="240">
        <v>-3.1999999994877749E-7</v>
      </c>
      <c r="L9" s="78"/>
      <c r="M9" s="500"/>
      <c r="N9" s="731"/>
    </row>
    <row r="10" spans="1:34" s="322" customFormat="1" ht="15.95" customHeight="1">
      <c r="A10" s="239" t="s">
        <v>63</v>
      </c>
      <c r="B10" s="177">
        <v>29.669541351181699</v>
      </c>
      <c r="C10" s="240">
        <v>29.737942047933199</v>
      </c>
      <c r="D10" s="240">
        <v>27.564833245895699</v>
      </c>
      <c r="E10" s="240">
        <v>30.117514904820901</v>
      </c>
      <c r="F10" s="240">
        <v>32.9842911074266</v>
      </c>
      <c r="G10" s="240">
        <v>34.045020782610798</v>
      </c>
      <c r="H10" s="240">
        <v>34.586054847526903</v>
      </c>
      <c r="I10" s="240">
        <v>34.591320485837699</v>
      </c>
      <c r="J10" s="240">
        <v>117.0898315498315</v>
      </c>
      <c r="K10" s="240">
        <v>136.20668722340201</v>
      </c>
      <c r="L10" s="78"/>
      <c r="M10" s="500"/>
      <c r="N10" s="731"/>
    </row>
    <row r="11" spans="1:34" s="322" customFormat="1" ht="15.95" customHeight="1">
      <c r="A11" s="239" t="s">
        <v>64</v>
      </c>
      <c r="B11" s="177">
        <v>0</v>
      </c>
      <c r="C11" s="240">
        <v>0</v>
      </c>
      <c r="D11" s="240">
        <v>0</v>
      </c>
      <c r="E11" s="240">
        <v>0</v>
      </c>
      <c r="F11" s="240">
        <v>0</v>
      </c>
      <c r="G11" s="240">
        <v>0</v>
      </c>
      <c r="H11" s="240">
        <v>0</v>
      </c>
      <c r="I11" s="240">
        <v>0</v>
      </c>
      <c r="J11" s="240">
        <v>0</v>
      </c>
      <c r="K11" s="240">
        <v>0</v>
      </c>
      <c r="L11" s="78"/>
      <c r="M11" s="500"/>
      <c r="N11" s="731"/>
    </row>
    <row r="12" spans="1:34" ht="15.95" customHeight="1">
      <c r="A12" s="239" t="s">
        <v>65</v>
      </c>
      <c r="B12" s="177">
        <v>-6.1836250126361797E-8</v>
      </c>
      <c r="C12" s="240">
        <v>1.10558110056445E-7</v>
      </c>
      <c r="D12" s="240">
        <v>-3.5860753897577504E-7</v>
      </c>
      <c r="E12" s="240">
        <v>-2.5164271006360698E-8</v>
      </c>
      <c r="F12" s="240">
        <v>-3.34176999982446E-7</v>
      </c>
      <c r="G12" s="240">
        <v>2.7556185899302399E-6</v>
      </c>
      <c r="H12" s="240">
        <v>-2.1010282528586698E-6</v>
      </c>
      <c r="I12" s="240">
        <v>1.25060142949224E-7</v>
      </c>
      <c r="J12" s="240">
        <v>-3.3504995005205256E-7</v>
      </c>
      <c r="K12" s="240">
        <v>4.454734800383481E-7</v>
      </c>
      <c r="M12" s="500"/>
      <c r="N12" s="731"/>
    </row>
    <row r="13" spans="1:34" ht="15.95" customHeight="1">
      <c r="A13" s="362" t="s">
        <v>66</v>
      </c>
      <c r="B13" s="407">
        <v>29.669541289347102</v>
      </c>
      <c r="C13" s="360">
        <v>29.737942158487598</v>
      </c>
      <c r="D13" s="360">
        <v>27.5648328872878</v>
      </c>
      <c r="E13" s="360">
        <v>30.117514879657602</v>
      </c>
      <c r="F13" s="361">
        <v>32.984290773269798</v>
      </c>
      <c r="G13" s="361">
        <v>34.045023268217697</v>
      </c>
      <c r="H13" s="361">
        <v>34.586052746497899</v>
      </c>
      <c r="I13" s="360">
        <v>34.591320560902098</v>
      </c>
      <c r="J13" s="361">
        <v>117.08983121478011</v>
      </c>
      <c r="K13" s="361">
        <v>136.2066873488875</v>
      </c>
      <c r="M13" s="500"/>
      <c r="N13" s="731"/>
    </row>
    <row r="14" spans="1:34" ht="15.95" customHeight="1">
      <c r="A14" s="239" t="s">
        <v>67</v>
      </c>
      <c r="B14" s="177">
        <v>7.8388778001327006</v>
      </c>
      <c r="C14" s="240">
        <v>4.2450592447499993</v>
      </c>
      <c r="D14" s="240">
        <v>4.4633826646004202</v>
      </c>
      <c r="E14" s="240">
        <v>4.04203851492968</v>
      </c>
      <c r="F14" s="240">
        <v>2.4965035851244299</v>
      </c>
      <c r="G14" s="240">
        <v>2.8768143943828002</v>
      </c>
      <c r="H14" s="240">
        <v>3.4780836563225597</v>
      </c>
      <c r="I14" s="240">
        <v>8.3114989400903401</v>
      </c>
      <c r="J14" s="240">
        <v>20.589358224412798</v>
      </c>
      <c r="K14" s="240">
        <v>17.562900575920128</v>
      </c>
      <c r="M14" s="500"/>
      <c r="N14" s="731"/>
    </row>
    <row r="15" spans="1:34" ht="15.95" customHeight="1">
      <c r="A15" s="239" t="s">
        <v>68</v>
      </c>
      <c r="B15" s="177">
        <v>3.0245356583433902</v>
      </c>
      <c r="C15" s="240">
        <v>3.1641286788355298</v>
      </c>
      <c r="D15" s="240">
        <v>3.0907144902614401</v>
      </c>
      <c r="E15" s="240">
        <v>3.0648618716098399</v>
      </c>
      <c r="F15" s="240">
        <v>3.47218466828769</v>
      </c>
      <c r="G15" s="240">
        <v>11.0595785636002</v>
      </c>
      <c r="H15" s="240">
        <v>11.7559745499805</v>
      </c>
      <c r="I15" s="240">
        <v>11.941453439673399</v>
      </c>
      <c r="J15" s="240">
        <v>12.3442406990502</v>
      </c>
      <c r="K15" s="240">
        <v>38.229191221541782</v>
      </c>
      <c r="M15" s="500"/>
      <c r="N15" s="731"/>
    </row>
    <row r="16" spans="1:34" ht="15.95" customHeight="1">
      <c r="A16" s="363" t="s">
        <v>69</v>
      </c>
      <c r="B16" s="408">
        <v>10.863413458476201</v>
      </c>
      <c r="C16" s="364">
        <v>7.4091879235854901</v>
      </c>
      <c r="D16" s="364">
        <v>7.5540971548618501</v>
      </c>
      <c r="E16" s="364">
        <v>7.1069003865395199</v>
      </c>
      <c r="F16" s="367">
        <v>5.9686882534060297</v>
      </c>
      <c r="G16" s="367">
        <v>13.936392957983101</v>
      </c>
      <c r="H16" s="367">
        <v>15.2340582063031</v>
      </c>
      <c r="I16" s="364">
        <v>20.252952379763698</v>
      </c>
      <c r="J16" s="367">
        <v>32.933598923463059</v>
      </c>
      <c r="K16" s="367">
        <v>55.792091797455925</v>
      </c>
      <c r="M16" s="500"/>
      <c r="N16" s="731"/>
    </row>
    <row r="17" spans="1:14" ht="15.95" customHeight="1">
      <c r="A17" s="373" t="s">
        <v>47</v>
      </c>
      <c r="B17" s="409">
        <v>18.806127830871002</v>
      </c>
      <c r="C17" s="366">
        <v>22.328754234902298</v>
      </c>
      <c r="D17" s="366">
        <v>20.010735732425999</v>
      </c>
      <c r="E17" s="366">
        <v>23.010614493118101</v>
      </c>
      <c r="F17" s="368">
        <v>27.015602519852798</v>
      </c>
      <c r="G17" s="368">
        <v>20.108630310234698</v>
      </c>
      <c r="H17" s="368">
        <v>19.3519945401946</v>
      </c>
      <c r="I17" s="366">
        <v>14.3383681811383</v>
      </c>
      <c r="J17" s="368">
        <v>84.156232291317409</v>
      </c>
      <c r="K17" s="368">
        <v>80.414595551420376</v>
      </c>
      <c r="M17" s="500"/>
      <c r="N17" s="731"/>
    </row>
    <row r="18" spans="1:14" ht="15.95" customHeight="1">
      <c r="A18" s="239" t="s">
        <v>71</v>
      </c>
      <c r="B18" s="177">
        <v>-42.630020413072195</v>
      </c>
      <c r="C18" s="240">
        <v>67.013864687828104</v>
      </c>
      <c r="D18" s="240">
        <v>58.827018775529694</v>
      </c>
      <c r="E18" s="240">
        <v>-58.832257856453204</v>
      </c>
      <c r="F18" s="240">
        <v>-450.23145929606699</v>
      </c>
      <c r="G18" s="247">
        <v>86.104799637179198</v>
      </c>
      <c r="H18" s="247">
        <v>-116.637410138657</v>
      </c>
      <c r="I18" s="247">
        <v>147.977853265899</v>
      </c>
      <c r="J18" s="240">
        <v>24.378605193832392</v>
      </c>
      <c r="K18" s="240">
        <v>-332.78621653164578</v>
      </c>
      <c r="M18" s="500"/>
      <c r="N18" s="731"/>
    </row>
    <row r="19" spans="1:14" ht="15.95" customHeight="1">
      <c r="A19" s="239" t="s">
        <v>417</v>
      </c>
      <c r="B19" s="177">
        <v>0</v>
      </c>
      <c r="C19" s="240">
        <v>0</v>
      </c>
      <c r="D19" s="240">
        <v>0</v>
      </c>
      <c r="E19" s="240">
        <v>0</v>
      </c>
      <c r="F19" s="240">
        <v>0</v>
      </c>
      <c r="G19" s="247">
        <v>0.59072126999999996</v>
      </c>
      <c r="H19" s="247">
        <v>0</v>
      </c>
      <c r="I19" s="247">
        <v>0.14800405</v>
      </c>
      <c r="J19" s="240">
        <v>0</v>
      </c>
      <c r="K19" s="240">
        <v>0.73872531999999991</v>
      </c>
      <c r="M19" s="500"/>
      <c r="N19" s="731"/>
    </row>
    <row r="20" spans="1:14" ht="15.95" customHeight="1">
      <c r="A20" s="239" t="s">
        <v>418</v>
      </c>
      <c r="B20" s="177">
        <v>0</v>
      </c>
      <c r="C20" s="240">
        <v>0</v>
      </c>
      <c r="D20" s="240">
        <v>0</v>
      </c>
      <c r="E20" s="240">
        <v>0</v>
      </c>
      <c r="F20" s="240">
        <v>0</v>
      </c>
      <c r="G20" s="247">
        <v>0</v>
      </c>
      <c r="H20" s="247">
        <v>0</v>
      </c>
      <c r="I20" s="247">
        <v>0</v>
      </c>
      <c r="J20" s="240">
        <v>0</v>
      </c>
      <c r="K20" s="240">
        <v>0</v>
      </c>
      <c r="M20" s="500"/>
      <c r="N20" s="731"/>
    </row>
    <row r="21" spans="1:14" ht="15.95" customHeight="1">
      <c r="A21" s="239" t="s">
        <v>419</v>
      </c>
      <c r="B21" s="177">
        <v>-42.630020413072195</v>
      </c>
      <c r="C21" s="240">
        <v>67.013864687828104</v>
      </c>
      <c r="D21" s="240">
        <v>58.827018775529694</v>
      </c>
      <c r="E21" s="240">
        <v>-58.832257856453204</v>
      </c>
      <c r="F21" s="240">
        <v>-450.23145929606699</v>
      </c>
      <c r="G21" s="247">
        <v>85.514078367179195</v>
      </c>
      <c r="H21" s="247">
        <v>-116.637410138657</v>
      </c>
      <c r="I21" s="247">
        <v>147.829849215899</v>
      </c>
      <c r="J21" s="240">
        <v>24.378605193832392</v>
      </c>
      <c r="K21" s="240">
        <v>-333.52494185164579</v>
      </c>
      <c r="M21" s="500"/>
      <c r="N21" s="731"/>
    </row>
    <row r="22" spans="1:14" ht="15.95" customHeight="1">
      <c r="A22" s="239" t="s">
        <v>56</v>
      </c>
      <c r="B22" s="177">
        <v>0</v>
      </c>
      <c r="C22" s="240">
        <v>0</v>
      </c>
      <c r="D22" s="240">
        <v>0</v>
      </c>
      <c r="E22" s="240">
        <v>0</v>
      </c>
      <c r="F22" s="240">
        <v>0</v>
      </c>
      <c r="G22" s="247">
        <v>0</v>
      </c>
      <c r="H22" s="247">
        <v>0</v>
      </c>
      <c r="I22" s="247">
        <v>0</v>
      </c>
      <c r="J22" s="240">
        <v>0</v>
      </c>
      <c r="K22" s="240">
        <v>0</v>
      </c>
      <c r="M22" s="500"/>
      <c r="N22" s="731"/>
    </row>
    <row r="23" spans="1:14" ht="15.95" customHeight="1">
      <c r="A23" s="241" t="s">
        <v>156</v>
      </c>
      <c r="B23" s="177">
        <v>0</v>
      </c>
      <c r="C23" s="240">
        <v>0</v>
      </c>
      <c r="D23" s="240">
        <v>0</v>
      </c>
      <c r="E23" s="240">
        <v>0</v>
      </c>
      <c r="F23" s="240">
        <v>0</v>
      </c>
      <c r="G23" s="247">
        <v>0</v>
      </c>
      <c r="H23" s="247">
        <v>0</v>
      </c>
      <c r="I23" s="247">
        <v>0</v>
      </c>
      <c r="J23" s="240">
        <v>0</v>
      </c>
      <c r="K23" s="240">
        <v>0</v>
      </c>
      <c r="M23" s="500"/>
      <c r="N23" s="731"/>
    </row>
    <row r="24" spans="1:14" ht="15.95" customHeight="1">
      <c r="A24" s="362" t="s">
        <v>72</v>
      </c>
      <c r="B24" s="407">
        <v>-23.8238925822012</v>
      </c>
      <c r="C24" s="360">
        <v>89.342618922730395</v>
      </c>
      <c r="D24" s="360">
        <v>78.837754507955694</v>
      </c>
      <c r="E24" s="360">
        <v>-35.821643363335106</v>
      </c>
      <c r="F24" s="361">
        <v>-423.21585677621403</v>
      </c>
      <c r="G24" s="361">
        <v>106.213429947414</v>
      </c>
      <c r="H24" s="361">
        <v>-97.285415598462293</v>
      </c>
      <c r="I24" s="360">
        <v>162.31622144703701</v>
      </c>
      <c r="J24" s="361">
        <v>108.53483748514979</v>
      </c>
      <c r="K24" s="361">
        <v>-251.97162098022531</v>
      </c>
      <c r="M24" s="500"/>
      <c r="N24" s="731"/>
    </row>
    <row r="25" spans="1:14" ht="15.95" customHeight="1">
      <c r="A25" s="239" t="s">
        <v>2</v>
      </c>
      <c r="B25" s="177">
        <v>-13.685637944706</v>
      </c>
      <c r="C25" s="240">
        <v>16.2004905710717</v>
      </c>
      <c r="D25" s="240">
        <v>16.724531121889701</v>
      </c>
      <c r="E25" s="240">
        <v>-11.4977796609982</v>
      </c>
      <c r="F25" s="240">
        <v>-157.333946610135</v>
      </c>
      <c r="G25" s="247">
        <v>27.980726728154902</v>
      </c>
      <c r="H25" s="247">
        <v>-22.771274850304202</v>
      </c>
      <c r="I25" s="247">
        <v>41.923365329773297</v>
      </c>
      <c r="J25" s="240">
        <v>7.7416040872572029</v>
      </c>
      <c r="K25" s="240">
        <v>-110.20112940251099</v>
      </c>
      <c r="M25" s="500"/>
      <c r="N25" s="731"/>
    </row>
    <row r="26" spans="1:14" ht="15.95" customHeight="1">
      <c r="A26" s="239" t="s">
        <v>3</v>
      </c>
      <c r="B26" s="177">
        <v>0</v>
      </c>
      <c r="C26" s="240">
        <v>0</v>
      </c>
      <c r="D26" s="240">
        <v>0</v>
      </c>
      <c r="E26" s="240">
        <v>0</v>
      </c>
      <c r="F26" s="240">
        <v>0</v>
      </c>
      <c r="G26" s="247">
        <v>0</v>
      </c>
      <c r="H26" s="247">
        <v>0</v>
      </c>
      <c r="I26" s="247">
        <v>0</v>
      </c>
      <c r="J26" s="240">
        <v>0</v>
      </c>
      <c r="K26" s="240">
        <v>0</v>
      </c>
      <c r="M26" s="500"/>
      <c r="N26" s="731"/>
    </row>
    <row r="27" spans="1:14" ht="15.95" customHeight="1">
      <c r="A27" s="362" t="s">
        <v>4</v>
      </c>
      <c r="B27" s="407">
        <v>-10.1382546374952</v>
      </c>
      <c r="C27" s="360">
        <v>73.142128351658698</v>
      </c>
      <c r="D27" s="360">
        <v>62.113223386065897</v>
      </c>
      <c r="E27" s="360">
        <v>-24.323863702336901</v>
      </c>
      <c r="F27" s="361">
        <v>-265.88191016607902</v>
      </c>
      <c r="G27" s="361">
        <v>78.232703219258994</v>
      </c>
      <c r="H27" s="361">
        <v>-74.514140748158098</v>
      </c>
      <c r="I27" s="360">
        <v>120.392856117264</v>
      </c>
      <c r="J27" s="361">
        <v>100.79323339789251</v>
      </c>
      <c r="K27" s="361">
        <v>-141.77049157771415</v>
      </c>
      <c r="M27" s="500"/>
      <c r="N27" s="731"/>
    </row>
    <row r="28" spans="1:14" s="324" customFormat="1" ht="15.95" customHeight="1">
      <c r="A28" s="81"/>
      <c r="B28" s="180"/>
      <c r="C28" s="90"/>
      <c r="D28" s="90"/>
      <c r="E28" s="90"/>
      <c r="F28" s="91"/>
      <c r="G28" s="91"/>
      <c r="H28" s="91"/>
      <c r="I28" s="90"/>
      <c r="J28" s="91"/>
      <c r="K28" s="91"/>
      <c r="L28" s="89"/>
      <c r="M28" s="510"/>
      <c r="N28" s="731"/>
    </row>
    <row r="29" spans="1:14" ht="15.95" customHeight="1">
      <c r="A29" s="300" t="s">
        <v>373</v>
      </c>
      <c r="B29" s="512"/>
      <c r="C29" s="201"/>
      <c r="D29" s="201"/>
      <c r="E29" s="201"/>
      <c r="F29" s="511"/>
      <c r="G29" s="511"/>
      <c r="H29" s="511"/>
      <c r="I29" s="201"/>
      <c r="J29" s="511"/>
      <c r="K29" s="511"/>
      <c r="M29" s="500"/>
      <c r="N29" s="731"/>
    </row>
    <row r="30" spans="1:14" s="322" customFormat="1" ht="15.95" customHeight="1">
      <c r="A30" s="251" t="s">
        <v>6</v>
      </c>
      <c r="B30" s="177">
        <v>2.1787536842047102</v>
      </c>
      <c r="C30" s="240">
        <v>1.1568439900669198</v>
      </c>
      <c r="D30" s="240">
        <v>0.58613097012440396</v>
      </c>
      <c r="E30" s="240">
        <v>0.84439538423013394</v>
      </c>
      <c r="F30" s="240">
        <v>0.78011074690855797</v>
      </c>
      <c r="G30" s="240">
        <v>2.5058302165747297</v>
      </c>
      <c r="H30" s="240">
        <v>1.83569208423168</v>
      </c>
      <c r="I30" s="240">
        <v>1.4478796079812499</v>
      </c>
      <c r="J30" s="240">
        <v>4.7661240286261677</v>
      </c>
      <c r="K30" s="240">
        <v>6.5695126556962169</v>
      </c>
      <c r="M30" s="499"/>
      <c r="N30" s="731"/>
    </row>
    <row r="31" spans="1:14" ht="15.95" customHeight="1">
      <c r="A31" s="242" t="s">
        <v>295</v>
      </c>
      <c r="B31" s="177">
        <v>1011.770218</v>
      </c>
      <c r="C31" s="262">
        <v>1134.5521459562599</v>
      </c>
      <c r="D31" s="262">
        <v>1060.5635878242001</v>
      </c>
      <c r="E31" s="262">
        <v>1057.6556692337799</v>
      </c>
      <c r="F31" s="262">
        <v>1071.3055473659799</v>
      </c>
      <c r="G31" s="262">
        <v>1465.9646842909001</v>
      </c>
      <c r="H31" s="262">
        <v>1386.88377352469</v>
      </c>
      <c r="I31" s="262">
        <v>1619.0349087434599</v>
      </c>
      <c r="J31" s="262">
        <v>1011.770218</v>
      </c>
      <c r="K31" s="262">
        <v>1071.3055473659799</v>
      </c>
      <c r="L31" s="38"/>
      <c r="M31" s="500"/>
    </row>
    <row r="32" spans="1:14" ht="15.95" customHeight="1">
      <c r="A32" s="242" t="s">
        <v>277</v>
      </c>
      <c r="B32" s="177">
        <v>13248.182425045699</v>
      </c>
      <c r="C32" s="262">
        <v>14313.101886690099</v>
      </c>
      <c r="D32" s="262">
        <v>14424.6335462647</v>
      </c>
      <c r="E32" s="262">
        <v>14175.312820301</v>
      </c>
      <c r="F32" s="262">
        <v>14686.886469485</v>
      </c>
      <c r="G32" s="262">
        <v>15791.5174708789</v>
      </c>
      <c r="H32" s="262">
        <v>16103.7622907031</v>
      </c>
      <c r="I32" s="262">
        <v>17204.899849569501</v>
      </c>
      <c r="J32" s="262">
        <v>13248.182425045699</v>
      </c>
      <c r="K32" s="262">
        <v>14686.886469485</v>
      </c>
      <c r="L32" s="38"/>
      <c r="M32" s="500"/>
    </row>
    <row r="33" spans="1:13" ht="15.95" customHeight="1">
      <c r="A33" s="242" t="s">
        <v>144</v>
      </c>
      <c r="B33" s="177">
        <v>133.08992518966599</v>
      </c>
      <c r="C33" s="262">
        <v>392.51324850875699</v>
      </c>
      <c r="D33" s="262">
        <v>693.57537300944193</v>
      </c>
      <c r="E33" s="262">
        <v>870.36338575070204</v>
      </c>
      <c r="F33" s="262">
        <v>663.07704913295811</v>
      </c>
      <c r="G33" s="262">
        <v>1448.1958668570398</v>
      </c>
      <c r="H33" s="262">
        <v>1908.12505416818</v>
      </c>
      <c r="I33" s="262">
        <v>2496.9211917272901</v>
      </c>
      <c r="J33" s="262">
        <v>133.08992518966599</v>
      </c>
      <c r="K33" s="262">
        <v>663.07704913295811</v>
      </c>
      <c r="L33" s="38"/>
      <c r="M33" s="500"/>
    </row>
    <row r="34" spans="1:13" ht="15.95" customHeight="1">
      <c r="A34" s="242" t="s">
        <v>176</v>
      </c>
      <c r="B34" s="177">
        <v>555.77088565709698</v>
      </c>
      <c r="C34" s="262">
        <v>791.95152896383706</v>
      </c>
      <c r="D34" s="262">
        <v>1068.2134878874299</v>
      </c>
      <c r="E34" s="262">
        <v>1267.0000000052701</v>
      </c>
      <c r="F34" s="262">
        <v>1086.11107817377</v>
      </c>
      <c r="G34" s="262">
        <v>1808</v>
      </c>
      <c r="H34" s="262">
        <v>2161.1250541662403</v>
      </c>
      <c r="I34" s="262">
        <v>2667</v>
      </c>
      <c r="J34" s="262">
        <v>555.77088565709698</v>
      </c>
      <c r="K34" s="262">
        <v>1086.11107817377</v>
      </c>
      <c r="L34" s="38"/>
      <c r="M34" s="500"/>
    </row>
    <row r="35" spans="1:13">
      <c r="A35" s="257" t="s">
        <v>174</v>
      </c>
      <c r="B35" s="177">
        <v>294263</v>
      </c>
      <c r="C35" s="513">
        <v>317316</v>
      </c>
      <c r="D35" s="513">
        <v>330203</v>
      </c>
      <c r="E35" s="513">
        <v>338197</v>
      </c>
      <c r="F35" s="513">
        <v>346306</v>
      </c>
      <c r="G35" s="262">
        <v>357904</v>
      </c>
      <c r="H35" s="513">
        <v>366651</v>
      </c>
      <c r="I35" s="513">
        <v>373439</v>
      </c>
      <c r="J35" s="262">
        <v>294263</v>
      </c>
      <c r="K35" s="513">
        <v>346306</v>
      </c>
    </row>
    <row r="36" spans="1:13" ht="15.95" customHeight="1">
      <c r="A36" s="242" t="s">
        <v>296</v>
      </c>
      <c r="B36" s="177">
        <v>89</v>
      </c>
      <c r="C36" s="240">
        <v>80</v>
      </c>
      <c r="D36" s="240">
        <v>81</v>
      </c>
      <c r="E36" s="240">
        <v>76</v>
      </c>
      <c r="F36" s="240">
        <v>111</v>
      </c>
      <c r="G36" s="240">
        <v>115</v>
      </c>
      <c r="H36" s="240">
        <v>117</v>
      </c>
      <c r="I36" s="240">
        <v>116</v>
      </c>
      <c r="J36" s="262">
        <v>89</v>
      </c>
      <c r="K36" s="240">
        <v>111</v>
      </c>
      <c r="L36" s="38"/>
      <c r="M36" s="499"/>
    </row>
    <row r="37" spans="1:13" s="324" customFormat="1" ht="15.95" customHeight="1">
      <c r="A37" s="242"/>
      <c r="B37" s="240"/>
      <c r="C37" s="240"/>
      <c r="D37" s="87"/>
      <c r="E37" s="240"/>
      <c r="F37" s="240"/>
      <c r="G37" s="240"/>
      <c r="H37" s="240"/>
      <c r="I37" s="240"/>
      <c r="J37" s="240"/>
      <c r="K37" s="240"/>
      <c r="M37" s="501"/>
    </row>
    <row r="38" spans="1:13" ht="12.75" customHeight="1">
      <c r="A38" s="765" t="s">
        <v>335</v>
      </c>
      <c r="B38" s="766"/>
      <c r="C38" s="766"/>
      <c r="D38" s="766"/>
      <c r="E38" s="766"/>
      <c r="F38" s="766"/>
      <c r="G38" s="766"/>
      <c r="H38" s="766"/>
      <c r="I38" s="767"/>
      <c r="J38" s="767"/>
      <c r="K38" s="767"/>
      <c r="L38" s="38"/>
      <c r="M38" s="38"/>
    </row>
    <row r="39" spans="1:13" ht="12.75" customHeight="1">
      <c r="A39" s="765" t="s">
        <v>336</v>
      </c>
      <c r="B39" s="768"/>
      <c r="C39" s="768"/>
      <c r="D39" s="768"/>
      <c r="E39" s="768"/>
      <c r="F39" s="768"/>
      <c r="G39" s="768"/>
      <c r="H39" s="768"/>
      <c r="I39" s="768"/>
      <c r="J39" s="768"/>
      <c r="K39" s="768"/>
      <c r="L39" s="38"/>
      <c r="M39" s="38"/>
    </row>
    <row r="40" spans="1:13" ht="13.15" customHeight="1">
      <c r="A40" s="769" t="s">
        <v>230</v>
      </c>
      <c r="B40" s="769"/>
      <c r="C40" s="769"/>
      <c r="D40" s="769"/>
      <c r="E40" s="769"/>
      <c r="F40" s="769"/>
      <c r="G40" s="769"/>
      <c r="H40" s="769"/>
      <c r="I40" s="769"/>
      <c r="J40" s="769"/>
      <c r="K40" s="769"/>
      <c r="L40" s="38"/>
      <c r="M40" s="499"/>
    </row>
    <row r="41" spans="1:13" ht="13.15" customHeight="1">
      <c r="A41" s="769" t="s">
        <v>231</v>
      </c>
      <c r="B41" s="769"/>
      <c r="C41" s="769"/>
      <c r="D41" s="769"/>
      <c r="E41" s="769"/>
      <c r="F41" s="769"/>
      <c r="G41" s="769"/>
      <c r="H41" s="769"/>
      <c r="I41" s="769"/>
      <c r="J41" s="769"/>
      <c r="K41" s="769"/>
      <c r="L41" s="38"/>
      <c r="M41" s="499"/>
    </row>
    <row r="42" spans="1:13">
      <c r="A42" s="765" t="s">
        <v>452</v>
      </c>
      <c r="B42" s="770"/>
      <c r="C42" s="770"/>
      <c r="D42" s="770"/>
      <c r="E42" s="770"/>
      <c r="F42" s="770"/>
      <c r="G42" s="770"/>
      <c r="H42" s="770"/>
      <c r="I42" s="761"/>
      <c r="J42" s="761"/>
      <c r="K42" s="761"/>
    </row>
    <row r="43" spans="1:13">
      <c r="A43" s="26"/>
      <c r="B43" s="26"/>
      <c r="C43" s="77"/>
      <c r="F43" s="77"/>
      <c r="G43" s="77"/>
      <c r="H43" s="77"/>
      <c r="J43" s="77"/>
      <c r="K43" s="77"/>
    </row>
  </sheetData>
  <mergeCells count="5">
    <mergeCell ref="A38:K38"/>
    <mergeCell ref="A40:K40"/>
    <mergeCell ref="A39:K39"/>
    <mergeCell ref="A41:K41"/>
    <mergeCell ref="A42:K42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6"/>
  <sheetViews>
    <sheetView showGridLines="0" view="pageBreakPreview" zoomScale="70" zoomScaleNormal="90" zoomScaleSheetLayoutView="70" workbookViewId="0">
      <selection activeCell="M51" sqref="M51"/>
    </sheetView>
  </sheetViews>
  <sheetFormatPr defaultColWidth="9.140625" defaultRowHeight="12.75"/>
  <cols>
    <col min="1" max="1" width="64.42578125" style="58" customWidth="1"/>
    <col min="2" max="11" width="14.42578125" style="58" customWidth="1"/>
    <col min="12" max="16" width="9.140625" style="53"/>
    <col min="17" max="16384" width="9.140625" style="58"/>
  </cols>
  <sheetData>
    <row r="1" spans="1:22" s="49" customFormat="1" ht="50.1" customHeight="1">
      <c r="A1" s="48"/>
      <c r="L1" s="53"/>
      <c r="M1" s="53"/>
      <c r="N1" s="53"/>
      <c r="O1" s="53"/>
      <c r="P1" s="53"/>
    </row>
    <row r="2" spans="1:22" s="60" customFormat="1" ht="39.950000000000003" customHeight="1">
      <c r="A2" s="147" t="s">
        <v>240</v>
      </c>
      <c r="B2" s="503"/>
      <c r="C2" s="504"/>
      <c r="D2" s="504"/>
      <c r="E2" s="503"/>
      <c r="F2" s="503"/>
      <c r="G2" s="148"/>
      <c r="H2" s="149"/>
      <c r="I2" s="503"/>
      <c r="J2" s="503"/>
      <c r="K2" s="503"/>
      <c r="L2" s="52"/>
      <c r="M2" s="52"/>
      <c r="N2" s="52"/>
      <c r="O2" s="52"/>
      <c r="P2" s="52"/>
      <c r="Q2" s="105"/>
      <c r="R2" s="105"/>
      <c r="S2" s="105"/>
      <c r="T2" s="105"/>
      <c r="U2" s="105"/>
    </row>
    <row r="3" spans="1:22" ht="1.1499999999999999" customHeight="1">
      <c r="A3" s="505"/>
      <c r="B3" s="506"/>
      <c r="C3" s="507"/>
      <c r="D3" s="507"/>
      <c r="E3" s="506"/>
      <c r="F3" s="506"/>
      <c r="G3" s="506"/>
      <c r="H3" s="289"/>
      <c r="I3" s="506"/>
      <c r="J3" s="506"/>
      <c r="K3" s="506"/>
      <c r="Q3" s="106"/>
      <c r="R3" s="106"/>
      <c r="S3" s="106"/>
      <c r="T3" s="106"/>
      <c r="U3" s="106"/>
    </row>
    <row r="4" spans="1:22" s="53" customFormat="1" ht="15" customHeight="1">
      <c r="A4" s="51"/>
      <c r="B4" s="51"/>
      <c r="C4" s="51"/>
      <c r="D4" s="51"/>
      <c r="E4" s="52"/>
      <c r="F4" s="52"/>
      <c r="G4" s="52"/>
      <c r="H4" s="105"/>
      <c r="I4" s="106"/>
      <c r="J4" s="106"/>
      <c r="K4" s="106"/>
      <c r="Q4" s="106"/>
      <c r="R4" s="106"/>
      <c r="S4" s="106"/>
      <c r="T4" s="106"/>
      <c r="U4" s="106"/>
    </row>
    <row r="5" spans="1:22" s="55" customFormat="1" ht="15" customHeight="1">
      <c r="A5" s="107"/>
      <c r="B5" s="108"/>
      <c r="C5" s="108"/>
      <c r="D5" s="108"/>
      <c r="E5" s="108"/>
      <c r="F5" s="108"/>
      <c r="G5" s="108"/>
      <c r="H5" s="54"/>
      <c r="I5" s="54"/>
      <c r="J5" s="54"/>
      <c r="K5" s="54"/>
      <c r="L5" s="54"/>
      <c r="M5" s="52"/>
      <c r="N5" s="52"/>
      <c r="O5" s="52"/>
      <c r="P5" s="52"/>
      <c r="Q5" s="105"/>
      <c r="R5" s="105"/>
      <c r="S5" s="105"/>
      <c r="T5" s="105"/>
      <c r="U5" s="105"/>
      <c r="V5" s="60"/>
    </row>
    <row r="6" spans="1:22" ht="15.95" customHeight="1">
      <c r="A6" s="229" t="s">
        <v>33</v>
      </c>
      <c r="B6" s="412" t="s">
        <v>38</v>
      </c>
      <c r="C6" s="376" t="s">
        <v>35</v>
      </c>
      <c r="D6" s="376" t="s">
        <v>36</v>
      </c>
      <c r="E6" s="376" t="s">
        <v>37</v>
      </c>
      <c r="F6" s="376" t="s">
        <v>27</v>
      </c>
      <c r="G6" s="376" t="s">
        <v>28</v>
      </c>
      <c r="H6" s="376" t="s">
        <v>29</v>
      </c>
      <c r="I6" s="376" t="s">
        <v>30</v>
      </c>
      <c r="J6" s="376" t="s">
        <v>325</v>
      </c>
      <c r="K6" s="376" t="s">
        <v>140</v>
      </c>
      <c r="L6" s="49"/>
      <c r="Q6" s="106"/>
      <c r="R6" s="106"/>
      <c r="S6" s="106"/>
      <c r="T6" s="106"/>
      <c r="U6" s="106"/>
    </row>
    <row r="7" spans="1:22" ht="15.95" customHeight="1">
      <c r="A7" s="56"/>
      <c r="B7" s="172"/>
      <c r="C7" s="12"/>
      <c r="D7" s="12"/>
      <c r="E7" s="12"/>
      <c r="F7" s="12"/>
      <c r="G7" s="109"/>
      <c r="H7" s="109"/>
      <c r="I7" s="109"/>
      <c r="J7" s="109"/>
      <c r="K7" s="109"/>
      <c r="L7" s="49"/>
      <c r="Q7" s="106"/>
      <c r="R7" s="106"/>
      <c r="S7" s="106"/>
      <c r="T7" s="106"/>
      <c r="U7" s="106"/>
      <c r="V7" s="53"/>
    </row>
    <row r="8" spans="1:22" ht="15.95" customHeight="1">
      <c r="A8" s="301" t="s">
        <v>195</v>
      </c>
      <c r="B8" s="211"/>
      <c r="C8" s="210"/>
      <c r="D8" s="210"/>
      <c r="E8" s="210"/>
      <c r="F8" s="210"/>
      <c r="G8" s="212"/>
      <c r="H8" s="212"/>
      <c r="I8" s="212"/>
      <c r="J8" s="212"/>
      <c r="K8" s="212"/>
      <c r="L8" s="49"/>
      <c r="M8" s="52"/>
      <c r="N8" s="52"/>
      <c r="O8" s="52"/>
      <c r="P8" s="52"/>
      <c r="Q8" s="105"/>
      <c r="R8" s="105"/>
      <c r="S8" s="105"/>
      <c r="T8" s="105"/>
      <c r="U8" s="105"/>
      <c r="V8" s="60"/>
    </row>
    <row r="9" spans="1:22" ht="15.95" customHeight="1">
      <c r="A9" s="378" t="s">
        <v>100</v>
      </c>
      <c r="B9" s="426">
        <v>60.921643736</v>
      </c>
      <c r="C9" s="379">
        <v>60.883907890000003</v>
      </c>
      <c r="D9" s="379">
        <v>60.706166736</v>
      </c>
      <c r="E9" s="379">
        <v>60.220171456000003</v>
      </c>
      <c r="F9" s="379">
        <v>60.494682025000003</v>
      </c>
      <c r="G9" s="379">
        <v>60.546748466000004</v>
      </c>
      <c r="H9" s="379">
        <v>60.827546362</v>
      </c>
      <c r="I9" s="379">
        <v>60.428193585999999</v>
      </c>
      <c r="J9" s="379">
        <v>60.220171456000003</v>
      </c>
      <c r="K9" s="379">
        <v>60.428193585999999</v>
      </c>
      <c r="L9" s="49"/>
    </row>
    <row r="10" spans="1:22" ht="15.95" customHeight="1">
      <c r="A10" s="254" t="s">
        <v>196</v>
      </c>
      <c r="B10" s="182">
        <v>0.33557999999999999</v>
      </c>
      <c r="C10" s="739">
        <v>0.42468115699999998</v>
      </c>
      <c r="D10" s="739">
        <v>0.46193684299999999</v>
      </c>
      <c r="E10" s="739">
        <v>1.234421</v>
      </c>
      <c r="F10" s="739">
        <v>0.42043047500000003</v>
      </c>
      <c r="G10" s="740">
        <v>0.35501631500000003</v>
      </c>
      <c r="H10" s="740">
        <v>0.43828031499999998</v>
      </c>
      <c r="I10" s="740">
        <v>1.331267008</v>
      </c>
      <c r="J10" s="740">
        <v>2.4566189999999999</v>
      </c>
      <c r="K10" s="740">
        <v>2.5449941129999996</v>
      </c>
      <c r="L10" s="49"/>
    </row>
    <row r="11" spans="1:22" ht="15.95" customHeight="1">
      <c r="A11" s="254" t="s">
        <v>197</v>
      </c>
      <c r="B11" s="182">
        <v>-1.267734286</v>
      </c>
      <c r="C11" s="739">
        <v>-1.0805953180000001</v>
      </c>
      <c r="D11" s="739">
        <v>-0.95541568200000004</v>
      </c>
      <c r="E11" s="739">
        <v>-1.23102</v>
      </c>
      <c r="F11" s="739">
        <v>-1.254461888</v>
      </c>
      <c r="G11" s="740">
        <v>-0.98902358400000001</v>
      </c>
      <c r="H11" s="740">
        <v>-1.0504545270000001</v>
      </c>
      <c r="I11" s="740">
        <v>-1.538423941</v>
      </c>
      <c r="J11" s="740">
        <v>-4.5347652859999998</v>
      </c>
      <c r="K11" s="740">
        <v>-4.8323639399999996</v>
      </c>
      <c r="L11" s="49"/>
    </row>
    <row r="12" spans="1:22" ht="15.95" customHeight="1">
      <c r="A12" s="254" t="s">
        <v>198</v>
      </c>
      <c r="B12" s="182">
        <v>-0.93215428600000005</v>
      </c>
      <c r="C12" s="739">
        <v>-0.65591416100000011</v>
      </c>
      <c r="D12" s="739">
        <v>-0.49347883900000006</v>
      </c>
      <c r="E12" s="739">
        <v>3.4009999999999874E-3</v>
      </c>
      <c r="F12" s="739">
        <v>-0.83403141299999994</v>
      </c>
      <c r="G12" s="740">
        <v>-0.63400726900000004</v>
      </c>
      <c r="H12" s="740">
        <v>-0.61217421200000011</v>
      </c>
      <c r="I12" s="740">
        <v>-0.20715693300000004</v>
      </c>
      <c r="J12" s="740">
        <v>-2.078146286</v>
      </c>
      <c r="K12" s="740">
        <v>-2.287369827</v>
      </c>
      <c r="L12" s="49"/>
    </row>
    <row r="13" spans="1:22" ht="15.95" customHeight="1">
      <c r="A13" s="254" t="s">
        <v>199</v>
      </c>
      <c r="B13" s="182">
        <v>0</v>
      </c>
      <c r="C13" s="739">
        <v>0</v>
      </c>
      <c r="D13" s="739">
        <v>0</v>
      </c>
      <c r="E13" s="739">
        <v>0</v>
      </c>
      <c r="F13" s="739">
        <v>0</v>
      </c>
      <c r="G13" s="740">
        <v>0</v>
      </c>
      <c r="H13" s="740">
        <v>0</v>
      </c>
      <c r="I13" s="740">
        <v>0</v>
      </c>
      <c r="J13" s="740">
        <v>0</v>
      </c>
      <c r="K13" s="740">
        <v>0</v>
      </c>
      <c r="L13" s="49"/>
    </row>
    <row r="14" spans="1:22" ht="15.95" customHeight="1">
      <c r="A14" s="254" t="s">
        <v>200</v>
      </c>
      <c r="B14" s="182">
        <v>0.65248575499999995</v>
      </c>
      <c r="C14" s="739">
        <v>0.69365000700000001</v>
      </c>
      <c r="D14" s="739">
        <v>0.67121999300000001</v>
      </c>
      <c r="E14" s="739">
        <v>0.48259427999999999</v>
      </c>
      <c r="F14" s="739">
        <v>0.55952084400000002</v>
      </c>
      <c r="G14" s="740">
        <v>0.58194082800000002</v>
      </c>
      <c r="H14" s="740">
        <v>0.331376316</v>
      </c>
      <c r="I14" s="740">
        <v>0.60650970900000001</v>
      </c>
      <c r="J14" s="740">
        <v>2.4999500349999995</v>
      </c>
      <c r="K14" s="740">
        <v>2.0793476970000002</v>
      </c>
      <c r="L14" s="49"/>
    </row>
    <row r="15" spans="1:22" ht="15.95" customHeight="1">
      <c r="A15" s="254" t="s">
        <v>43</v>
      </c>
      <c r="B15" s="182">
        <v>0</v>
      </c>
      <c r="C15" s="739">
        <v>0</v>
      </c>
      <c r="D15" s="739">
        <v>0</v>
      </c>
      <c r="E15" s="739">
        <v>0</v>
      </c>
      <c r="F15" s="739">
        <v>0</v>
      </c>
      <c r="G15" s="740">
        <v>0</v>
      </c>
      <c r="H15" s="740">
        <v>0</v>
      </c>
      <c r="I15" s="740">
        <v>0</v>
      </c>
      <c r="J15" s="740">
        <v>0</v>
      </c>
      <c r="K15" s="740">
        <v>0</v>
      </c>
      <c r="L15" s="49"/>
    </row>
    <row r="16" spans="1:22" ht="15.95" customHeight="1">
      <c r="A16" s="348" t="s">
        <v>44</v>
      </c>
      <c r="B16" s="413">
        <v>60.641975205000001</v>
      </c>
      <c r="C16" s="377">
        <v>60.921643736</v>
      </c>
      <c r="D16" s="377">
        <v>60.883907890000003</v>
      </c>
      <c r="E16" s="377">
        <v>60.706166736</v>
      </c>
      <c r="F16" s="377">
        <v>60.220171456000003</v>
      </c>
      <c r="G16" s="377">
        <v>60.494682025000003</v>
      </c>
      <c r="H16" s="377">
        <v>60.546748465999997</v>
      </c>
      <c r="I16" s="377">
        <v>60.827546362</v>
      </c>
      <c r="J16" s="377">
        <v>60.641975205000001</v>
      </c>
      <c r="K16" s="377">
        <v>60.220171456000003</v>
      </c>
      <c r="L16" s="49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48"/>
  <sheetViews>
    <sheetView showGridLines="0" view="pageBreakPreview" zoomScale="85" zoomScaleNormal="85" zoomScaleSheetLayoutView="85" workbookViewId="0">
      <selection activeCell="B42" sqref="B42"/>
    </sheetView>
  </sheetViews>
  <sheetFormatPr defaultColWidth="9.140625" defaultRowHeight="12.75"/>
  <cols>
    <col min="1" max="1" width="2.85546875" style="33" customWidth="1"/>
    <col min="2" max="2" width="64.42578125" style="33" customWidth="1"/>
    <col min="3" max="3" width="55.5703125" style="33" customWidth="1"/>
    <col min="4" max="4" width="60.7109375" style="37" customWidth="1"/>
    <col min="5" max="5" width="3.140625" style="33" customWidth="1"/>
    <col min="6" max="16384" width="9.140625" style="33"/>
  </cols>
  <sheetData>
    <row r="1" spans="1:35" s="26" customFormat="1" ht="34.5" customHeight="1">
      <c r="D1" s="27"/>
      <c r="E1" s="28"/>
    </row>
    <row r="2" spans="1:35" s="153" customFormat="1" ht="33" customHeight="1">
      <c r="A2" s="744" t="s">
        <v>322</v>
      </c>
      <c r="B2" s="745"/>
      <c r="C2" s="745"/>
      <c r="D2" s="129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</row>
    <row r="3" spans="1:35" ht="1.1499999999999999" customHeight="1">
      <c r="A3" s="287"/>
      <c r="B3" s="288"/>
      <c r="C3" s="287"/>
      <c r="D3" s="287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</row>
    <row r="4" spans="1:35" s="31" customFormat="1" ht="11.25" customHeight="1">
      <c r="A4" s="746"/>
      <c r="B4" s="746"/>
      <c r="C4" s="746"/>
      <c r="D4" s="34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</row>
    <row r="5" spans="1:35" s="84" customFormat="1" ht="20.100000000000001" customHeight="1">
      <c r="A5" s="748"/>
      <c r="B5" s="749"/>
      <c r="C5" s="748"/>
      <c r="D5" s="749"/>
    </row>
    <row r="6" spans="1:35" s="31" customFormat="1" ht="15.75" customHeight="1">
      <c r="A6" s="135" t="s">
        <v>19</v>
      </c>
      <c r="B6" s="747" t="s">
        <v>139</v>
      </c>
      <c r="C6" s="747"/>
      <c r="D6" s="30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  <c r="AI6" s="30"/>
    </row>
    <row r="7" spans="1:35" s="31" customFormat="1" ht="15.75" customHeight="1">
      <c r="A7" s="135" t="s">
        <v>19</v>
      </c>
      <c r="B7" s="743" t="s">
        <v>20</v>
      </c>
      <c r="C7" s="743"/>
      <c r="D7" s="35"/>
      <c r="E7" s="35"/>
      <c r="F7" s="30"/>
      <c r="G7" s="30"/>
      <c r="H7" s="30"/>
      <c r="I7" s="30"/>
      <c r="J7" s="30"/>
      <c r="K7" s="30"/>
      <c r="L7" s="30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</row>
    <row r="8" spans="1:35" s="31" customFormat="1" ht="15.75" customHeight="1">
      <c r="A8" s="135" t="s">
        <v>19</v>
      </c>
      <c r="B8" s="743" t="s">
        <v>21</v>
      </c>
      <c r="C8" s="743"/>
      <c r="D8" s="36"/>
      <c r="E8" s="36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</row>
    <row r="9" spans="1:35" ht="15.75" customHeight="1">
      <c r="A9" s="135" t="s">
        <v>19</v>
      </c>
      <c r="B9" s="657" t="s">
        <v>435</v>
      </c>
      <c r="C9" s="657"/>
    </row>
    <row r="10" spans="1:35" ht="15.75" customHeight="1">
      <c r="A10" s="135" t="s">
        <v>19</v>
      </c>
      <c r="B10" s="653" t="s">
        <v>278</v>
      </c>
      <c r="C10" s="653"/>
    </row>
    <row r="11" spans="1:35" ht="15.75" customHeight="1">
      <c r="A11" s="135" t="s">
        <v>19</v>
      </c>
      <c r="B11" s="734" t="s">
        <v>436</v>
      </c>
    </row>
    <row r="12" spans="1:35" ht="15.75" customHeight="1">
      <c r="B12" s="734" t="s">
        <v>437</v>
      </c>
    </row>
    <row r="13" spans="1:35" ht="15.75" customHeight="1">
      <c r="B13" s="734" t="s">
        <v>438</v>
      </c>
    </row>
    <row r="14" spans="1:35" ht="15.75" customHeight="1">
      <c r="B14" s="734" t="s">
        <v>439</v>
      </c>
    </row>
    <row r="15" spans="1:35" ht="15.75" customHeight="1"/>
    <row r="47" spans="1:4">
      <c r="D47" s="38"/>
    </row>
    <row r="48" spans="1:4" ht="31.5">
      <c r="A48" s="39"/>
      <c r="C48" s="38"/>
    </row>
  </sheetData>
  <mergeCells count="6">
    <mergeCell ref="B8:C8"/>
    <mergeCell ref="A2:C2"/>
    <mergeCell ref="A4:C4"/>
    <mergeCell ref="B7:C7"/>
    <mergeCell ref="B6:C6"/>
    <mergeCell ref="A5:D5"/>
  </mergeCells>
  <phoneticPr fontId="7" type="noConversion"/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38"/>
  <sheetViews>
    <sheetView showGridLines="0" view="pageBreakPreview" zoomScale="70" zoomScaleNormal="90" zoomScaleSheetLayoutView="70" workbookViewId="0">
      <selection activeCell="L44" sqref="L44"/>
    </sheetView>
  </sheetViews>
  <sheetFormatPr defaultColWidth="9.140625" defaultRowHeight="12.75"/>
  <cols>
    <col min="1" max="1" width="64.42578125" style="58" customWidth="1"/>
    <col min="2" max="11" width="14.42578125" style="58" customWidth="1"/>
    <col min="12" max="12" width="65.7109375" style="53" customWidth="1"/>
    <col min="13" max="20" width="12.5703125" style="53" customWidth="1"/>
    <col min="21" max="21" width="3.5703125" style="53" customWidth="1"/>
    <col min="22" max="31" width="9.140625" style="53"/>
    <col min="32" max="16384" width="9.140625" style="58"/>
  </cols>
  <sheetData>
    <row r="1" spans="1:33" s="49" customFormat="1" ht="50.1" customHeight="1">
      <c r="A1" s="48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</row>
    <row r="2" spans="1:33" s="60" customFormat="1" ht="39.950000000000003" customHeight="1">
      <c r="A2" s="147" t="s">
        <v>239</v>
      </c>
      <c r="B2" s="503"/>
      <c r="C2" s="504"/>
      <c r="D2" s="504"/>
      <c r="E2" s="503"/>
      <c r="F2" s="503"/>
      <c r="G2" s="148"/>
      <c r="H2" s="149"/>
      <c r="I2" s="503"/>
      <c r="J2" s="503"/>
      <c r="K2" s="503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105"/>
      <c r="AG2" s="105"/>
    </row>
    <row r="3" spans="1:33" ht="1.1499999999999999" customHeight="1">
      <c r="A3" s="505"/>
      <c r="B3" s="506"/>
      <c r="C3" s="507"/>
      <c r="D3" s="507"/>
      <c r="E3" s="506"/>
      <c r="F3" s="506"/>
      <c r="G3" s="506"/>
      <c r="H3" s="289"/>
      <c r="I3" s="506"/>
      <c r="J3" s="506"/>
      <c r="K3" s="506"/>
      <c r="AF3" s="106"/>
      <c r="AG3" s="106"/>
    </row>
    <row r="4" spans="1:33" s="53" customFormat="1" ht="15" customHeight="1">
      <c r="A4" s="51"/>
      <c r="B4" s="51"/>
      <c r="C4" s="51"/>
      <c r="D4" s="51"/>
      <c r="E4" s="52"/>
      <c r="F4" s="52"/>
      <c r="G4" s="52"/>
      <c r="H4" s="105"/>
      <c r="I4" s="106"/>
      <c r="J4" s="106"/>
      <c r="K4" s="106"/>
      <c r="AF4" s="106"/>
      <c r="AG4" s="106"/>
    </row>
    <row r="5" spans="1:33" s="55" customFormat="1" ht="15" customHeight="1">
      <c r="A5" s="107"/>
      <c r="B5" s="108"/>
      <c r="C5" s="108"/>
      <c r="D5" s="108"/>
      <c r="E5" s="108"/>
      <c r="F5" s="108"/>
      <c r="G5" s="108"/>
      <c r="H5" s="54"/>
      <c r="I5" s="54"/>
      <c r="J5" s="54"/>
      <c r="K5" s="54"/>
      <c r="L5" s="54"/>
    </row>
    <row r="6" spans="1:33" ht="15.95" customHeight="1">
      <c r="A6" s="229" t="s">
        <v>33</v>
      </c>
      <c r="B6" s="412" t="s">
        <v>38</v>
      </c>
      <c r="C6" s="376" t="s">
        <v>35</v>
      </c>
      <c r="D6" s="376" t="s">
        <v>36</v>
      </c>
      <c r="E6" s="376" t="s">
        <v>37</v>
      </c>
      <c r="F6" s="376" t="s">
        <v>27</v>
      </c>
      <c r="G6" s="376" t="s">
        <v>28</v>
      </c>
      <c r="H6" s="376" t="s">
        <v>29</v>
      </c>
      <c r="I6" s="376" t="s">
        <v>30</v>
      </c>
      <c r="J6" s="376" t="s">
        <v>325</v>
      </c>
      <c r="K6" s="376" t="s">
        <v>140</v>
      </c>
      <c r="L6" s="49"/>
    </row>
    <row r="7" spans="1:33" ht="15.95" customHeight="1">
      <c r="A7" s="56"/>
      <c r="B7" s="172"/>
      <c r="C7" s="12"/>
      <c r="D7" s="12"/>
      <c r="E7" s="12"/>
      <c r="F7" s="12"/>
      <c r="G7" s="109"/>
      <c r="H7" s="109"/>
      <c r="I7" s="109"/>
      <c r="J7" s="109"/>
      <c r="K7" s="109"/>
      <c r="L7" s="49"/>
    </row>
    <row r="8" spans="1:33" ht="15.95" customHeight="1">
      <c r="A8" s="301" t="s">
        <v>195</v>
      </c>
      <c r="B8" s="211"/>
      <c r="C8" s="210"/>
      <c r="D8" s="210"/>
      <c r="E8" s="210"/>
      <c r="F8" s="210"/>
      <c r="G8" s="212"/>
      <c r="H8" s="212"/>
      <c r="I8" s="212"/>
      <c r="J8" s="212"/>
      <c r="K8" s="212"/>
      <c r="L8" s="49"/>
    </row>
    <row r="9" spans="1:33" ht="15.95" customHeight="1">
      <c r="A9" s="378" t="s">
        <v>100</v>
      </c>
      <c r="B9" s="426">
        <v>18.807608976717951</v>
      </c>
      <c r="C9" s="379">
        <v>18.925550242829406</v>
      </c>
      <c r="D9" s="379">
        <v>18.806824821257674</v>
      </c>
      <c r="E9" s="379">
        <v>18.997099493766914</v>
      </c>
      <c r="F9" s="379">
        <v>19.017597362250459</v>
      </c>
      <c r="G9" s="379">
        <v>19.093826349623669</v>
      </c>
      <c r="H9" s="379">
        <v>19.588930015436144</v>
      </c>
      <c r="I9" s="379">
        <v>21.006444973279141</v>
      </c>
      <c r="J9" s="379">
        <v>18.997099493766914</v>
      </c>
      <c r="K9" s="379">
        <v>21.006444973279141</v>
      </c>
      <c r="L9" s="49"/>
    </row>
    <row r="10" spans="1:33" ht="15.95" customHeight="1">
      <c r="A10" s="254" t="s">
        <v>196</v>
      </c>
      <c r="B10" s="182">
        <v>0.57742270061840995</v>
      </c>
      <c r="C10" s="739">
        <v>0.38117424606776901</v>
      </c>
      <c r="D10" s="739">
        <v>0.65923386002583695</v>
      </c>
      <c r="E10" s="739">
        <v>0.50363280253743403</v>
      </c>
      <c r="F10" s="739">
        <v>0.57834752052052296</v>
      </c>
      <c r="G10" s="740">
        <v>0.48402788007835501</v>
      </c>
      <c r="H10" s="740">
        <v>0.50252597149707401</v>
      </c>
      <c r="I10" s="740">
        <v>0.473171229730114</v>
      </c>
      <c r="J10" s="740">
        <v>2.1214636092494499</v>
      </c>
      <c r="K10" s="740">
        <v>2.038072601826066</v>
      </c>
      <c r="L10" s="49"/>
    </row>
    <row r="11" spans="1:33" ht="15.95" customHeight="1">
      <c r="A11" s="254" t="s">
        <v>197</v>
      </c>
      <c r="B11" s="182">
        <v>-0.89640583987187006</v>
      </c>
      <c r="C11" s="739">
        <v>-0.700563461664235</v>
      </c>
      <c r="D11" s="739">
        <v>-0.88832067943638893</v>
      </c>
      <c r="E11" s="739">
        <v>-0.88988539581602599</v>
      </c>
      <c r="F11" s="739">
        <v>-0.78234268768253001</v>
      </c>
      <c r="G11" s="740">
        <v>-0.842125695468667</v>
      </c>
      <c r="H11" s="740">
        <v>-0.845271158911717</v>
      </c>
      <c r="I11" s="740">
        <v>-0.86411055677130599</v>
      </c>
      <c r="J11" s="740">
        <v>-3.37517537678852</v>
      </c>
      <c r="K11" s="740">
        <v>-3.3338500988342199</v>
      </c>
      <c r="L11" s="49"/>
    </row>
    <row r="12" spans="1:33" ht="15.95" customHeight="1">
      <c r="A12" s="254" t="s">
        <v>198</v>
      </c>
      <c r="B12" s="182">
        <v>-0.31898313925346011</v>
      </c>
      <c r="C12" s="739">
        <v>-0.31938921559646599</v>
      </c>
      <c r="D12" s="739">
        <v>-0.22908681941055198</v>
      </c>
      <c r="E12" s="739">
        <v>-0.38625259327859196</v>
      </c>
      <c r="F12" s="739">
        <v>-0.20399516716200705</v>
      </c>
      <c r="G12" s="740">
        <v>-0.35809781539031199</v>
      </c>
      <c r="H12" s="740">
        <v>-0.34274518741464299</v>
      </c>
      <c r="I12" s="740">
        <v>-0.390939327041192</v>
      </c>
      <c r="J12" s="740">
        <v>-1.2537117675390701</v>
      </c>
      <c r="K12" s="740">
        <v>-1.2957774970081541</v>
      </c>
      <c r="L12" s="49"/>
    </row>
    <row r="13" spans="1:33" ht="15.95" customHeight="1">
      <c r="A13" s="254" t="s">
        <v>199</v>
      </c>
      <c r="B13" s="182">
        <v>0</v>
      </c>
      <c r="C13" s="739">
        <v>0</v>
      </c>
      <c r="D13" s="739">
        <v>1.9513389711784703E-2</v>
      </c>
      <c r="E13" s="739">
        <v>5.49250804006483E-3</v>
      </c>
      <c r="F13" s="739">
        <v>0</v>
      </c>
      <c r="G13" s="740">
        <v>0</v>
      </c>
      <c r="H13" s="740">
        <v>0</v>
      </c>
      <c r="I13" s="740">
        <v>-1.0325554190872299</v>
      </c>
      <c r="J13" s="740">
        <v>2.5005897751849533E-2</v>
      </c>
      <c r="K13" s="740">
        <v>-1.0325554190872299</v>
      </c>
      <c r="L13" s="49"/>
    </row>
    <row r="14" spans="1:33" ht="15.95" customHeight="1">
      <c r="A14" s="254" t="s">
        <v>200</v>
      </c>
      <c r="B14" s="182">
        <v>0.184465461143836</v>
      </c>
      <c r="C14" s="739">
        <v>0.21899267409543299</v>
      </c>
      <c r="D14" s="739">
        <v>0.31535290378420799</v>
      </c>
      <c r="E14" s="739">
        <v>0.22230089563914998</v>
      </c>
      <c r="F14" s="739">
        <v>0.23037060670272599</v>
      </c>
      <c r="G14" s="740">
        <v>0.23154156899459202</v>
      </c>
      <c r="H14" s="740">
        <v>-9.0417308893634502E-2</v>
      </c>
      <c r="I14" s="740">
        <v>0.1320368095119</v>
      </c>
      <c r="J14" s="740">
        <v>0.94111193466262699</v>
      </c>
      <c r="K14" s="740">
        <v>0.50353167631558349</v>
      </c>
      <c r="L14" s="49"/>
    </row>
    <row r="15" spans="1:33" ht="15.95" customHeight="1">
      <c r="A15" s="254" t="s">
        <v>43</v>
      </c>
      <c r="B15" s="182">
        <v>-7.525308436392468E-2</v>
      </c>
      <c r="C15" s="739">
        <v>-1.7544724610376601E-2</v>
      </c>
      <c r="D15" s="739">
        <v>1.294594748628549E-2</v>
      </c>
      <c r="E15" s="739">
        <v>-3.1815482909834519E-2</v>
      </c>
      <c r="F15" s="739">
        <v>-4.6873307764278192E-2</v>
      </c>
      <c r="G15" s="740">
        <v>5.0327259022548934E-2</v>
      </c>
      <c r="H15" s="740">
        <v>-6.1941169504264253E-2</v>
      </c>
      <c r="I15" s="740">
        <v>-0.12605702122641982</v>
      </c>
      <c r="J15" s="740">
        <v>-0.11166734439785031</v>
      </c>
      <c r="K15" s="740">
        <v>-0.18454423947241336</v>
      </c>
      <c r="L15" s="49"/>
    </row>
    <row r="16" spans="1:33" ht="15.95" customHeight="1">
      <c r="A16" s="348" t="s">
        <v>44</v>
      </c>
      <c r="B16" s="413">
        <v>18.597838214244401</v>
      </c>
      <c r="C16" s="377">
        <v>18.807608976717997</v>
      </c>
      <c r="D16" s="377">
        <v>18.925550242829399</v>
      </c>
      <c r="E16" s="377">
        <v>18.806824821257702</v>
      </c>
      <c r="F16" s="377">
        <v>18.997099494026902</v>
      </c>
      <c r="G16" s="377">
        <v>19.017597362250498</v>
      </c>
      <c r="H16" s="377">
        <v>19.093826349623601</v>
      </c>
      <c r="I16" s="377">
        <v>19.588930015436198</v>
      </c>
      <c r="J16" s="377">
        <v>18.597838214244401</v>
      </c>
      <c r="K16" s="377">
        <v>18.997099494026902</v>
      </c>
      <c r="L16" s="49"/>
    </row>
    <row r="17" spans="1:12" s="55" customFormat="1" ht="15.95" customHeight="1">
      <c r="A17" s="193"/>
      <c r="B17" s="181"/>
      <c r="C17" s="110"/>
      <c r="D17" s="110"/>
      <c r="E17" s="110"/>
      <c r="F17" s="110"/>
      <c r="G17" s="110"/>
      <c r="H17" s="110"/>
      <c r="I17" s="110"/>
      <c r="J17" s="110"/>
      <c r="K17" s="110"/>
      <c r="L17" s="54"/>
    </row>
    <row r="18" spans="1:12" ht="15.95" customHeight="1">
      <c r="A18" s="301" t="s">
        <v>202</v>
      </c>
      <c r="B18" s="214"/>
      <c r="C18" s="213"/>
      <c r="D18" s="213"/>
      <c r="E18" s="213"/>
      <c r="F18" s="213"/>
      <c r="G18" s="215"/>
      <c r="H18" s="215"/>
      <c r="I18" s="215"/>
      <c r="J18" s="215"/>
      <c r="K18" s="215"/>
      <c r="L18" s="49"/>
    </row>
    <row r="19" spans="1:12" ht="15.95" customHeight="1">
      <c r="A19" s="378" t="s">
        <v>100</v>
      </c>
      <c r="B19" s="426">
        <v>14.880818841379936</v>
      </c>
      <c r="C19" s="379">
        <v>14.921412702593763</v>
      </c>
      <c r="D19" s="379">
        <v>14.516951492361066</v>
      </c>
      <c r="E19" s="379">
        <v>22.888430664906512</v>
      </c>
      <c r="F19" s="379">
        <v>21.980712978244124</v>
      </c>
      <c r="G19" s="379">
        <v>20.186647224675092</v>
      </c>
      <c r="H19" s="379">
        <v>20.436129902104998</v>
      </c>
      <c r="I19" s="379">
        <v>19.178774910602044</v>
      </c>
      <c r="J19" s="379">
        <v>22.888430664906512</v>
      </c>
      <c r="K19" s="379">
        <v>19.178774910602044</v>
      </c>
      <c r="L19" s="49"/>
    </row>
    <row r="20" spans="1:12" ht="15.95" customHeight="1">
      <c r="A20" s="254" t="s">
        <v>196</v>
      </c>
      <c r="B20" s="182">
        <v>0.41720208711922002</v>
      </c>
      <c r="C20" s="739">
        <v>0.36844410137709699</v>
      </c>
      <c r="D20" s="739">
        <v>0.42811731585268903</v>
      </c>
      <c r="E20" s="739">
        <v>0.472040733039504</v>
      </c>
      <c r="F20" s="739">
        <v>0.39352535364211999</v>
      </c>
      <c r="G20" s="740">
        <v>0.46705433637770999</v>
      </c>
      <c r="H20" s="740">
        <v>0.43286348679893</v>
      </c>
      <c r="I20" s="740">
        <v>0.42151854660923999</v>
      </c>
      <c r="J20" s="740">
        <v>1.68580423738851</v>
      </c>
      <c r="K20" s="740">
        <v>1.7149617234279999</v>
      </c>
      <c r="L20" s="49"/>
    </row>
    <row r="21" spans="1:12" ht="15.95" customHeight="1">
      <c r="A21" s="254" t="s">
        <v>197</v>
      </c>
      <c r="B21" s="182">
        <v>-0.28898686972959897</v>
      </c>
      <c r="C21" s="739">
        <v>-0.62955178384861898</v>
      </c>
      <c r="D21" s="739">
        <v>-0.10976609213658101</v>
      </c>
      <c r="E21" s="739">
        <v>-8.9225688310567488</v>
      </c>
      <c r="F21" s="739">
        <v>-0.143608131083967</v>
      </c>
      <c r="G21" s="740">
        <v>-9.0491107272630003E-2</v>
      </c>
      <c r="H21" s="740">
        <v>-9.7834865138677007E-2</v>
      </c>
      <c r="I21" s="740">
        <v>-0.13191491944611999</v>
      </c>
      <c r="J21" s="740">
        <v>-9.9508735767715475</v>
      </c>
      <c r="K21" s="740">
        <v>-0.46384902294139396</v>
      </c>
      <c r="L21" s="49"/>
    </row>
    <row r="22" spans="1:12" ht="15.95" customHeight="1">
      <c r="A22" s="254" t="s">
        <v>198</v>
      </c>
      <c r="B22" s="182">
        <v>0.12821521738962105</v>
      </c>
      <c r="C22" s="739">
        <v>-0.261107682471522</v>
      </c>
      <c r="D22" s="739">
        <v>0.31835122371610802</v>
      </c>
      <c r="E22" s="739">
        <v>-8.4505280980172444</v>
      </c>
      <c r="F22" s="739">
        <v>0.24991722255815299</v>
      </c>
      <c r="G22" s="740">
        <v>0.37656322910508</v>
      </c>
      <c r="H22" s="740">
        <v>0.33502862166025299</v>
      </c>
      <c r="I22" s="740">
        <v>0.28960362716311999</v>
      </c>
      <c r="J22" s="740">
        <v>-8.2650693393830377</v>
      </c>
      <c r="K22" s="740">
        <v>1.2511127004866058</v>
      </c>
      <c r="L22" s="49"/>
    </row>
    <row r="23" spans="1:12" ht="15.95" customHeight="1">
      <c r="A23" s="254" t="s">
        <v>199</v>
      </c>
      <c r="B23" s="182">
        <v>0</v>
      </c>
      <c r="C23" s="739">
        <v>0</v>
      </c>
      <c r="D23" s="739">
        <v>0</v>
      </c>
      <c r="E23" s="739">
        <v>0</v>
      </c>
      <c r="F23" s="739">
        <v>0</v>
      </c>
      <c r="G23" s="740">
        <v>0</v>
      </c>
      <c r="H23" s="740">
        <v>0</v>
      </c>
      <c r="I23" s="740">
        <v>1.39854909102698</v>
      </c>
      <c r="J23" s="740">
        <v>0</v>
      </c>
      <c r="K23" s="740">
        <v>1.39854909102698</v>
      </c>
      <c r="L23" s="49"/>
    </row>
    <row r="24" spans="1:12" ht="15.95" customHeight="1">
      <c r="A24" s="254" t="s">
        <v>200</v>
      </c>
      <c r="B24" s="182">
        <v>-0.457067164244429</v>
      </c>
      <c r="C24" s="739">
        <v>0.26985179851416896</v>
      </c>
      <c r="D24" s="739">
        <v>1.9330936096740001E-2</v>
      </c>
      <c r="E24" s="739">
        <v>0.20669880818099901</v>
      </c>
      <c r="F24" s="739">
        <v>0.46851232181465002</v>
      </c>
      <c r="G24" s="740">
        <v>1.0441250236531701</v>
      </c>
      <c r="H24" s="740">
        <v>4.1883082502711701E-2</v>
      </c>
      <c r="I24" s="740">
        <v>-6.5677362219683899E-2</v>
      </c>
      <c r="J24" s="740">
        <v>3.8814378547478962E-2</v>
      </c>
      <c r="K24" s="740">
        <v>1.488843065750848</v>
      </c>
      <c r="L24" s="49"/>
    </row>
    <row r="25" spans="1:12" ht="15.95" customHeight="1">
      <c r="A25" s="254" t="s">
        <v>43</v>
      </c>
      <c r="B25" s="182">
        <v>-0.13615350321302899</v>
      </c>
      <c r="C25" s="739">
        <v>-4.9337977256408996E-2</v>
      </c>
      <c r="D25" s="739">
        <v>6.6779050419787003E-2</v>
      </c>
      <c r="E25" s="739">
        <v>-0.127649882709166</v>
      </c>
      <c r="F25" s="739">
        <v>0.189288142250671</v>
      </c>
      <c r="G25" s="740">
        <v>0.37337750081085996</v>
      </c>
      <c r="H25" s="740">
        <v>-0.62639438159286409</v>
      </c>
      <c r="I25" s="740">
        <v>-0.36512036446746099</v>
      </c>
      <c r="J25" s="740">
        <v>-0.24636231275881698</v>
      </c>
      <c r="K25" s="740">
        <v>-0.42884910299879409</v>
      </c>
      <c r="L25" s="49"/>
    </row>
    <row r="26" spans="1:12" ht="15.95" customHeight="1">
      <c r="A26" s="348" t="s">
        <v>44</v>
      </c>
      <c r="B26" s="413">
        <v>14.415813391312099</v>
      </c>
      <c r="C26" s="377">
        <v>14.88081884138</v>
      </c>
      <c r="D26" s="377">
        <v>14.921412702593701</v>
      </c>
      <c r="E26" s="377">
        <v>14.5169514923611</v>
      </c>
      <c r="F26" s="377">
        <v>22.888430664867599</v>
      </c>
      <c r="G26" s="377">
        <v>21.980712978244203</v>
      </c>
      <c r="H26" s="377">
        <v>20.186647224675099</v>
      </c>
      <c r="I26" s="377">
        <v>20.436129902104998</v>
      </c>
      <c r="J26" s="377">
        <v>14.415813391312099</v>
      </c>
      <c r="K26" s="377">
        <v>22.888430664867599</v>
      </c>
      <c r="L26" s="49"/>
    </row>
    <row r="27" spans="1:12" s="55" customFormat="1" ht="15.95" customHeight="1">
      <c r="A27" s="193"/>
      <c r="B27" s="181"/>
      <c r="C27" s="110"/>
      <c r="D27" s="110"/>
      <c r="E27" s="110"/>
      <c r="F27" s="110"/>
      <c r="G27" s="110"/>
      <c r="H27" s="110"/>
      <c r="I27" s="110"/>
      <c r="J27" s="110"/>
      <c r="K27" s="110"/>
      <c r="L27" s="54"/>
    </row>
    <row r="28" spans="1:12" ht="15.95" customHeight="1">
      <c r="A28" s="301" t="s">
        <v>203</v>
      </c>
      <c r="B28" s="214"/>
      <c r="C28" s="213"/>
      <c r="D28" s="213"/>
      <c r="E28" s="213"/>
      <c r="F28" s="213"/>
      <c r="G28" s="215"/>
      <c r="H28" s="215"/>
      <c r="I28" s="215"/>
      <c r="J28" s="213"/>
      <c r="K28" s="213"/>
      <c r="L28" s="49"/>
    </row>
    <row r="29" spans="1:12" ht="15.95" customHeight="1">
      <c r="A29" s="378" t="s">
        <v>100</v>
      </c>
      <c r="B29" s="426">
        <v>33.688427818097892</v>
      </c>
      <c r="C29" s="379">
        <v>33.846962945423172</v>
      </c>
      <c r="D29" s="379">
        <v>33.323776313618737</v>
      </c>
      <c r="E29" s="379">
        <v>41.885530158673426</v>
      </c>
      <c r="F29" s="379">
        <v>40.998310340494584</v>
      </c>
      <c r="G29" s="379">
        <v>39.28047357429876</v>
      </c>
      <c r="H29" s="379">
        <v>40.025059917541135</v>
      </c>
      <c r="I29" s="379">
        <v>40.185219883881189</v>
      </c>
      <c r="J29" s="379">
        <v>41.885530158673426</v>
      </c>
      <c r="K29" s="379">
        <v>40.185219883881189</v>
      </c>
      <c r="L29" s="49"/>
    </row>
    <row r="30" spans="1:12" ht="15.95" customHeight="1">
      <c r="A30" s="254" t="s">
        <v>196</v>
      </c>
      <c r="B30" s="182">
        <v>0.99462478773762997</v>
      </c>
      <c r="C30" s="739">
        <v>0.749618347444866</v>
      </c>
      <c r="D30" s="739">
        <v>1.0873511758785259</v>
      </c>
      <c r="E30" s="739">
        <v>0.97567353557693803</v>
      </c>
      <c r="F30" s="739">
        <v>0.97187287416264301</v>
      </c>
      <c r="G30" s="740">
        <v>0.95108221645606505</v>
      </c>
      <c r="H30" s="740">
        <v>0.93538945829600406</v>
      </c>
      <c r="I30" s="740">
        <v>0.89468977633935398</v>
      </c>
      <c r="J30" s="740">
        <v>3.8072678466379597</v>
      </c>
      <c r="K30" s="740">
        <v>3.7530343252540659</v>
      </c>
      <c r="L30" s="49"/>
    </row>
    <row r="31" spans="1:12" ht="15.95" customHeight="1">
      <c r="A31" s="254" t="s">
        <v>197</v>
      </c>
      <c r="B31" s="182">
        <v>-1.1853927096014689</v>
      </c>
      <c r="C31" s="739">
        <v>-1.330115245512854</v>
      </c>
      <c r="D31" s="739">
        <v>-0.99808677157296999</v>
      </c>
      <c r="E31" s="739">
        <v>-9.8124542268727755</v>
      </c>
      <c r="F31" s="739">
        <v>-0.92595081876649699</v>
      </c>
      <c r="G31" s="740">
        <v>-0.93261680274129699</v>
      </c>
      <c r="H31" s="740">
        <v>-0.94310602405039401</v>
      </c>
      <c r="I31" s="740">
        <v>-0.99602547621742599</v>
      </c>
      <c r="J31" s="740">
        <v>-13.326048953560068</v>
      </c>
      <c r="K31" s="740">
        <v>-3.7976991217756142</v>
      </c>
      <c r="L31" s="49"/>
    </row>
    <row r="32" spans="1:12" ht="15.95" customHeight="1">
      <c r="A32" s="254" t="s">
        <v>198</v>
      </c>
      <c r="B32" s="182">
        <v>-0.19076792186383895</v>
      </c>
      <c r="C32" s="739">
        <v>-0.58049689806798799</v>
      </c>
      <c r="D32" s="739">
        <v>8.9264404305555933E-2</v>
      </c>
      <c r="E32" s="739">
        <v>-8.8367806912958375</v>
      </c>
      <c r="F32" s="739">
        <v>4.5922055396146022E-2</v>
      </c>
      <c r="G32" s="740">
        <v>1.8465413714768064E-2</v>
      </c>
      <c r="H32" s="740">
        <v>-7.716565754389948E-3</v>
      </c>
      <c r="I32" s="740">
        <v>-0.10133569987807201</v>
      </c>
      <c r="J32" s="740">
        <v>-9.5187811069221091</v>
      </c>
      <c r="K32" s="740">
        <v>-4.4664796521547867E-2</v>
      </c>
      <c r="L32" s="49"/>
    </row>
    <row r="33" spans="1:31" ht="15.95" customHeight="1">
      <c r="A33" s="254" t="s">
        <v>199</v>
      </c>
      <c r="B33" s="182">
        <v>0</v>
      </c>
      <c r="C33" s="739">
        <v>0</v>
      </c>
      <c r="D33" s="739">
        <v>1.9513389711784703E-2</v>
      </c>
      <c r="E33" s="739">
        <v>5.49250804006483E-3</v>
      </c>
      <c r="F33" s="739">
        <v>0</v>
      </c>
      <c r="G33" s="740">
        <v>0</v>
      </c>
      <c r="H33" s="740">
        <v>0</v>
      </c>
      <c r="I33" s="740">
        <v>0.36599367193975008</v>
      </c>
      <c r="J33" s="740">
        <v>2.5005897751849533E-2</v>
      </c>
      <c r="K33" s="740">
        <v>0.36599367193975008</v>
      </c>
      <c r="L33" s="49"/>
    </row>
    <row r="34" spans="1:31" ht="15.95" customHeight="1">
      <c r="A34" s="254" t="s">
        <v>200</v>
      </c>
      <c r="B34" s="182">
        <v>-0.27260170310059301</v>
      </c>
      <c r="C34" s="739">
        <v>0.48884447260960195</v>
      </c>
      <c r="D34" s="739">
        <v>0.33468383988094802</v>
      </c>
      <c r="E34" s="739">
        <v>0.42899970382014896</v>
      </c>
      <c r="F34" s="739">
        <v>0.69888292851737599</v>
      </c>
      <c r="G34" s="740">
        <v>1.2756665926477622</v>
      </c>
      <c r="H34" s="740">
        <v>-4.8534226390922801E-2</v>
      </c>
      <c r="I34" s="740">
        <v>6.6359447292216101E-2</v>
      </c>
      <c r="J34" s="740">
        <v>0.97992631321010593</v>
      </c>
      <c r="K34" s="740">
        <v>1.9923747420664313</v>
      </c>
      <c r="L34" s="49"/>
    </row>
    <row r="35" spans="1:31" ht="15.95" customHeight="1">
      <c r="A35" s="254" t="s">
        <v>43</v>
      </c>
      <c r="B35" s="182">
        <v>-0.21140658757695369</v>
      </c>
      <c r="C35" s="739">
        <v>-6.6882701866785604E-2</v>
      </c>
      <c r="D35" s="739">
        <v>7.9724997906072501E-2</v>
      </c>
      <c r="E35" s="739">
        <v>-0.15946536561900054</v>
      </c>
      <c r="F35" s="739">
        <v>0.14241483448639283</v>
      </c>
      <c r="G35" s="740">
        <v>0.42370475983340888</v>
      </c>
      <c r="H35" s="740">
        <v>-0.68833555109712841</v>
      </c>
      <c r="I35" s="740">
        <v>-0.49117738569388081</v>
      </c>
      <c r="J35" s="740">
        <v>-0.35802965715666735</v>
      </c>
      <c r="K35" s="740">
        <v>-0.61339334247120736</v>
      </c>
      <c r="L35" s="49"/>
    </row>
    <row r="36" spans="1:31" ht="15.95" customHeight="1">
      <c r="A36" s="348" t="s">
        <v>44</v>
      </c>
      <c r="B36" s="413">
        <v>33.013651605556504</v>
      </c>
      <c r="C36" s="377">
        <v>33.688427818097999</v>
      </c>
      <c r="D36" s="377">
        <v>33.846962945423101</v>
      </c>
      <c r="E36" s="377">
        <v>33.323776313618801</v>
      </c>
      <c r="F36" s="377">
        <v>41.885530158894497</v>
      </c>
      <c r="G36" s="377">
        <v>40.998310340494697</v>
      </c>
      <c r="H36" s="377">
        <v>39.280473574298696</v>
      </c>
      <c r="I36" s="377">
        <v>40.025059917541199</v>
      </c>
      <c r="J36" s="377">
        <v>33.013651605556504</v>
      </c>
      <c r="K36" s="377">
        <v>41.885530158894497</v>
      </c>
      <c r="L36" s="49"/>
    </row>
    <row r="37" spans="1:31" ht="15.95" customHeight="1">
      <c r="A37" s="771"/>
      <c r="B37" s="771"/>
      <c r="C37" s="771"/>
      <c r="D37" s="771"/>
      <c r="E37" s="771"/>
      <c r="F37" s="771"/>
      <c r="G37" s="771"/>
      <c r="H37" s="771"/>
      <c r="I37" s="56"/>
      <c r="J37" s="56"/>
      <c r="K37" s="56"/>
      <c r="L37" s="49"/>
    </row>
    <row r="38" spans="1:31">
      <c r="B38" s="624"/>
      <c r="C38" s="624"/>
      <c r="D38" s="624"/>
      <c r="E38" s="624"/>
      <c r="F38" s="624"/>
      <c r="G38" s="624"/>
      <c r="H38" s="624"/>
      <c r="I38" s="624"/>
      <c r="J38" s="624"/>
      <c r="K38" s="624"/>
      <c r="Q38" s="58"/>
      <c r="R38" s="58"/>
      <c r="S38" s="58"/>
      <c r="T38" s="58"/>
      <c r="U38" s="58"/>
      <c r="V38" s="58"/>
      <c r="W38" s="58"/>
      <c r="X38" s="58"/>
      <c r="Y38" s="58"/>
      <c r="Z38" s="58"/>
      <c r="AA38" s="58"/>
      <c r="AB38" s="58"/>
      <c r="AC38" s="58"/>
      <c r="AD38" s="58"/>
      <c r="AE38" s="58"/>
    </row>
  </sheetData>
  <mergeCells count="1">
    <mergeCell ref="A37:H37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3"/>
  <sheetViews>
    <sheetView showGridLines="0" view="pageBreakPreview" zoomScale="70" zoomScaleNormal="90" zoomScaleSheetLayoutView="70" workbookViewId="0">
      <selection activeCell="G52" sqref="G52"/>
    </sheetView>
  </sheetViews>
  <sheetFormatPr defaultColWidth="9.140625" defaultRowHeight="12.75"/>
  <cols>
    <col min="1" max="1" width="64.42578125" style="58" customWidth="1"/>
    <col min="2" max="11" width="14.42578125" style="58" customWidth="1"/>
    <col min="12" max="19" width="12.7109375" style="53" customWidth="1"/>
    <col min="20" max="23" width="9.140625" style="53"/>
    <col min="24" max="16384" width="9.140625" style="58"/>
  </cols>
  <sheetData>
    <row r="1" spans="1:25" s="49" customFormat="1" ht="50.1" customHeight="1">
      <c r="A1" s="48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</row>
    <row r="2" spans="1:25" s="60" customFormat="1" ht="39.950000000000003" customHeight="1">
      <c r="A2" s="147" t="s">
        <v>238</v>
      </c>
      <c r="B2" s="503"/>
      <c r="C2" s="504"/>
      <c r="D2" s="504"/>
      <c r="E2" s="503"/>
      <c r="F2" s="503"/>
      <c r="G2" s="148"/>
      <c r="H2" s="149"/>
      <c r="I2" s="503"/>
      <c r="J2" s="503"/>
      <c r="K2" s="503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105"/>
      <c r="Y2" s="105"/>
    </row>
    <row r="3" spans="1:25" ht="1.1499999999999999" customHeight="1">
      <c r="A3" s="505"/>
      <c r="B3" s="506"/>
      <c r="C3" s="507"/>
      <c r="D3" s="507"/>
      <c r="E3" s="506"/>
      <c r="F3" s="506"/>
      <c r="G3" s="506"/>
      <c r="H3" s="289"/>
      <c r="I3" s="506"/>
      <c r="J3" s="506"/>
      <c r="K3" s="506"/>
      <c r="X3" s="106"/>
      <c r="Y3" s="106"/>
    </row>
    <row r="4" spans="1:25" s="53" customFormat="1" ht="15" customHeight="1">
      <c r="A4" s="51"/>
      <c r="B4" s="51"/>
      <c r="C4" s="51"/>
      <c r="D4" s="51"/>
      <c r="E4" s="52"/>
      <c r="F4" s="52"/>
      <c r="G4" s="52"/>
      <c r="H4" s="105"/>
      <c r="I4" s="106"/>
      <c r="J4" s="106"/>
      <c r="K4" s="106"/>
      <c r="X4" s="106"/>
      <c r="Y4" s="106"/>
    </row>
    <row r="5" spans="1:25" s="55" customFormat="1" ht="15" customHeight="1">
      <c r="A5" s="107"/>
      <c r="B5" s="108"/>
      <c r="C5" s="108"/>
      <c r="D5" s="108"/>
      <c r="E5" s="108"/>
      <c r="F5" s="108"/>
      <c r="G5" s="108"/>
      <c r="H5" s="54"/>
      <c r="I5" s="54"/>
      <c r="J5" s="54"/>
      <c r="K5" s="54"/>
      <c r="L5" s="54"/>
    </row>
    <row r="6" spans="1:25" ht="15.95" customHeight="1">
      <c r="A6" s="229" t="s">
        <v>33</v>
      </c>
      <c r="B6" s="412" t="s">
        <v>38</v>
      </c>
      <c r="C6" s="376" t="s">
        <v>35</v>
      </c>
      <c r="D6" s="376" t="s">
        <v>36</v>
      </c>
      <c r="E6" s="376" t="s">
        <v>37</v>
      </c>
      <c r="F6" s="376" t="s">
        <v>27</v>
      </c>
      <c r="G6" s="376" t="s">
        <v>28</v>
      </c>
      <c r="H6" s="376" t="s">
        <v>29</v>
      </c>
      <c r="I6" s="376" t="s">
        <v>30</v>
      </c>
      <c r="J6" s="376" t="s">
        <v>325</v>
      </c>
      <c r="K6" s="376" t="s">
        <v>140</v>
      </c>
      <c r="L6" s="49"/>
    </row>
    <row r="7" spans="1:25" ht="15.95" customHeight="1">
      <c r="A7" s="56"/>
      <c r="B7" s="172"/>
      <c r="C7" s="12"/>
      <c r="D7" s="12"/>
      <c r="E7" s="12"/>
      <c r="F7" s="12"/>
      <c r="G7" s="109"/>
      <c r="H7" s="109"/>
      <c r="I7" s="109"/>
      <c r="J7" s="109"/>
      <c r="K7" s="109"/>
      <c r="L7" s="49"/>
    </row>
    <row r="8" spans="1:25" ht="15.95" customHeight="1">
      <c r="A8" s="301" t="s">
        <v>195</v>
      </c>
      <c r="B8" s="211"/>
      <c r="C8" s="210"/>
      <c r="D8" s="210"/>
      <c r="E8" s="210"/>
      <c r="F8" s="210"/>
      <c r="G8" s="212"/>
      <c r="H8" s="212"/>
      <c r="I8" s="212"/>
      <c r="J8" s="212"/>
      <c r="K8" s="212"/>
      <c r="L8" s="49"/>
    </row>
    <row r="9" spans="1:25" ht="15.95" customHeight="1">
      <c r="A9" s="378" t="s">
        <v>100</v>
      </c>
      <c r="B9" s="426">
        <v>8.3337182581165443</v>
      </c>
      <c r="C9" s="379">
        <v>8.0266356394648213</v>
      </c>
      <c r="D9" s="379">
        <v>7.6336752500616312</v>
      </c>
      <c r="E9" s="379">
        <v>7.3934822535972655</v>
      </c>
      <c r="F9" s="379">
        <v>7.7861479709304033</v>
      </c>
      <c r="G9" s="379">
        <v>7.8253245234592548</v>
      </c>
      <c r="H9" s="379">
        <v>7.933305151231786</v>
      </c>
      <c r="I9" s="379">
        <v>8.245363579006721</v>
      </c>
      <c r="J9" s="379">
        <v>7.3934822535972655</v>
      </c>
      <c r="K9" s="379">
        <v>8.245363579006721</v>
      </c>
      <c r="L9" s="508"/>
      <c r="M9" s="509"/>
      <c r="N9" s="509"/>
      <c r="O9" s="509"/>
      <c r="P9" s="509"/>
      <c r="Q9" s="509"/>
      <c r="R9" s="509"/>
    </row>
    <row r="10" spans="1:25" ht="15.95" customHeight="1">
      <c r="A10" s="254" t="s">
        <v>196</v>
      </c>
      <c r="B10" s="182">
        <v>0.41092329505970598</v>
      </c>
      <c r="C10" s="739">
        <v>0.52799565906252799</v>
      </c>
      <c r="D10" s="739">
        <v>0.46534090707806897</v>
      </c>
      <c r="E10" s="739">
        <v>0.62891320291527997</v>
      </c>
      <c r="F10" s="739">
        <v>0.37589627979419704</v>
      </c>
      <c r="G10" s="739">
        <v>0.50010426807757202</v>
      </c>
      <c r="H10" s="740">
        <v>0.46900285681891296</v>
      </c>
      <c r="I10" s="740">
        <v>0.68711506588221594</v>
      </c>
      <c r="J10" s="740">
        <v>2.0331730641155827</v>
      </c>
      <c r="K10" s="740">
        <v>2.0321184705728981</v>
      </c>
      <c r="L10" s="508"/>
      <c r="M10" s="509"/>
      <c r="N10" s="509"/>
      <c r="O10" s="509"/>
      <c r="P10" s="509"/>
      <c r="Q10" s="509"/>
      <c r="R10" s="509"/>
    </row>
    <row r="11" spans="1:25" ht="15.95" customHeight="1">
      <c r="A11" s="254" t="s">
        <v>197</v>
      </c>
      <c r="B11" s="182">
        <v>-0.22450402363834901</v>
      </c>
      <c r="C11" s="739">
        <v>-0.27771696826617698</v>
      </c>
      <c r="D11" s="739">
        <v>-0.33313015052624295</v>
      </c>
      <c r="E11" s="739">
        <v>-0.53077457148511598</v>
      </c>
      <c r="F11" s="739">
        <v>-0.110925480939098</v>
      </c>
      <c r="G11" s="739">
        <v>-0.46322331383663301</v>
      </c>
      <c r="H11" s="740">
        <v>-7.7726057114438099E-2</v>
      </c>
      <c r="I11" s="740">
        <v>-0.58896013085132504</v>
      </c>
      <c r="J11" s="740">
        <v>-1.3661257139158849</v>
      </c>
      <c r="K11" s="740">
        <v>-1.2408349827414942</v>
      </c>
      <c r="L11" s="508"/>
      <c r="M11" s="509"/>
      <c r="N11" s="509"/>
      <c r="O11" s="509"/>
      <c r="P11" s="509"/>
      <c r="Q11" s="509"/>
      <c r="R11" s="509"/>
    </row>
    <row r="12" spans="1:25" ht="15.95" customHeight="1">
      <c r="A12" s="254" t="s">
        <v>198</v>
      </c>
      <c r="B12" s="182">
        <v>0.18641927142135697</v>
      </c>
      <c r="C12" s="739">
        <v>0.25027869079635101</v>
      </c>
      <c r="D12" s="739">
        <v>0.13221075655182601</v>
      </c>
      <c r="E12" s="739">
        <v>9.8138631430163992E-2</v>
      </c>
      <c r="F12" s="739">
        <v>0.26497079885509905</v>
      </c>
      <c r="G12" s="739">
        <v>3.6880954240939012E-2</v>
      </c>
      <c r="H12" s="740">
        <v>0.39127679970447488</v>
      </c>
      <c r="I12" s="740">
        <v>9.81549350308909E-2</v>
      </c>
      <c r="J12" s="740">
        <v>0.66704735019969796</v>
      </c>
      <c r="K12" s="740">
        <v>0.7912834878314039</v>
      </c>
      <c r="L12" s="508"/>
      <c r="M12" s="509"/>
      <c r="N12" s="509"/>
      <c r="O12" s="509"/>
      <c r="P12" s="509"/>
      <c r="Q12" s="509"/>
      <c r="R12" s="509"/>
    </row>
    <row r="13" spans="1:25" ht="15.95" customHeight="1">
      <c r="A13" s="254" t="s">
        <v>199</v>
      </c>
      <c r="B13" s="182">
        <v>0</v>
      </c>
      <c r="C13" s="739">
        <v>0</v>
      </c>
      <c r="D13" s="739">
        <v>0</v>
      </c>
      <c r="E13" s="739">
        <v>0</v>
      </c>
      <c r="F13" s="739">
        <v>9.7603452316180606E-4</v>
      </c>
      <c r="G13" s="739">
        <v>-2.5107537653741498E-4</v>
      </c>
      <c r="H13" s="740">
        <v>-4.4400846777226604E-4</v>
      </c>
      <c r="I13" s="740">
        <v>-3.7660495904452901E-4</v>
      </c>
      <c r="J13" s="740">
        <v>0</v>
      </c>
      <c r="K13" s="740">
        <v>-9.5654280192403814E-5</v>
      </c>
      <c r="L13" s="508"/>
      <c r="M13" s="509"/>
      <c r="N13" s="509"/>
      <c r="O13" s="509"/>
      <c r="P13" s="509"/>
      <c r="Q13" s="509"/>
      <c r="R13" s="509"/>
    </row>
    <row r="14" spans="1:25" ht="15.95" customHeight="1">
      <c r="A14" s="254" t="s">
        <v>200</v>
      </c>
      <c r="B14" s="182">
        <v>4.5983315024161801E-2</v>
      </c>
      <c r="C14" s="739">
        <v>4.0505044126121402E-2</v>
      </c>
      <c r="D14" s="739">
        <v>3.5983196959105603E-2</v>
      </c>
      <c r="E14" s="739">
        <v>2.7768470315823399E-2</v>
      </c>
      <c r="F14" s="739">
        <v>4.73018066674806E-2</v>
      </c>
      <c r="G14" s="739">
        <v>6.6871708646800393E-2</v>
      </c>
      <c r="H14" s="740">
        <v>4.9639356919080897E-2</v>
      </c>
      <c r="I14" s="740">
        <v>7.0091749960415894E-2</v>
      </c>
      <c r="J14" s="740">
        <v>0.15024002642521223</v>
      </c>
      <c r="K14" s="740">
        <v>0.23390462219377778</v>
      </c>
      <c r="L14" s="508"/>
      <c r="M14" s="509"/>
      <c r="N14" s="509"/>
      <c r="O14" s="509"/>
      <c r="P14" s="509"/>
      <c r="Q14" s="509"/>
      <c r="R14" s="509"/>
    </row>
    <row r="15" spans="1:25" ht="15.95" customHeight="1">
      <c r="A15" s="254" t="s">
        <v>43</v>
      </c>
      <c r="B15" s="182">
        <v>-0.405786490944753</v>
      </c>
      <c r="C15" s="739">
        <v>1.6298883729255701E-2</v>
      </c>
      <c r="D15" s="739">
        <v>0.224766435892257</v>
      </c>
      <c r="E15" s="739">
        <v>0.114285894718377</v>
      </c>
      <c r="F15" s="739">
        <v>-0.70591435737879504</v>
      </c>
      <c r="G15" s="739">
        <v>-0.142678140040046</v>
      </c>
      <c r="H15" s="740">
        <v>-0.54845277592831898</v>
      </c>
      <c r="I15" s="740">
        <v>-0.47992850780719398</v>
      </c>
      <c r="J15" s="740">
        <v>-5.0435276604863299E-2</v>
      </c>
      <c r="K15" s="740">
        <v>-1.8769737811543541</v>
      </c>
      <c r="L15" s="508"/>
      <c r="M15" s="509"/>
      <c r="N15" s="509"/>
      <c r="O15" s="509"/>
      <c r="P15" s="509"/>
      <c r="Q15" s="509"/>
      <c r="R15" s="509"/>
    </row>
    <row r="16" spans="1:25" ht="15.95" customHeight="1">
      <c r="A16" s="348" t="s">
        <v>44</v>
      </c>
      <c r="B16" s="413">
        <v>8.1603343536173103</v>
      </c>
      <c r="C16" s="377">
        <v>8.3337182581165496</v>
      </c>
      <c r="D16" s="377">
        <v>8.0266356394648195</v>
      </c>
      <c r="E16" s="377">
        <v>7.6336752500616303</v>
      </c>
      <c r="F16" s="377">
        <v>7.3934822535973499</v>
      </c>
      <c r="G16" s="377">
        <v>7.7861479709304104</v>
      </c>
      <c r="H16" s="377">
        <v>7.8253245234592503</v>
      </c>
      <c r="I16" s="377">
        <v>7.9333051512317896</v>
      </c>
      <c r="J16" s="377">
        <v>8.1603343536173103</v>
      </c>
      <c r="K16" s="377">
        <v>7.3934822535973499</v>
      </c>
      <c r="L16" s="508"/>
      <c r="M16" s="509"/>
      <c r="N16" s="509"/>
      <c r="O16" s="509"/>
      <c r="P16" s="509"/>
      <c r="Q16" s="509"/>
      <c r="R16" s="509"/>
    </row>
    <row r="17" spans="10:11">
      <c r="J17" s="106"/>
      <c r="K17" s="106"/>
    </row>
    <row r="18" spans="10:11">
      <c r="J18" s="106"/>
      <c r="K18" s="106"/>
    </row>
    <row r="19" spans="10:11">
      <c r="J19" s="106"/>
      <c r="K19" s="106"/>
    </row>
    <row r="20" spans="10:11">
      <c r="J20" s="106"/>
      <c r="K20" s="106"/>
    </row>
    <row r="21" spans="10:11">
      <c r="J21" s="106"/>
      <c r="K21" s="106"/>
    </row>
    <row r="22" spans="10:11">
      <c r="J22" s="106"/>
      <c r="K22" s="106"/>
    </row>
    <row r="23" spans="10:11">
      <c r="J23" s="106"/>
      <c r="K23" s="106"/>
    </row>
    <row r="24" spans="10:11">
      <c r="J24" s="106"/>
      <c r="K24" s="106"/>
    </row>
    <row r="25" spans="10:11">
      <c r="J25" s="106"/>
      <c r="K25" s="106"/>
    </row>
    <row r="26" spans="10:11">
      <c r="J26" s="106"/>
      <c r="K26" s="106"/>
    </row>
    <row r="27" spans="10:11">
      <c r="J27" s="106"/>
      <c r="K27" s="106"/>
    </row>
    <row r="28" spans="10:11">
      <c r="J28" s="106"/>
      <c r="K28" s="106"/>
    </row>
    <row r="29" spans="10:11">
      <c r="J29" s="106"/>
      <c r="K29" s="106"/>
    </row>
    <row r="30" spans="10:11">
      <c r="J30" s="106"/>
      <c r="K30" s="106"/>
    </row>
    <row r="31" spans="10:11">
      <c r="J31" s="106"/>
      <c r="K31" s="106"/>
    </row>
    <row r="32" spans="10:11">
      <c r="J32" s="106"/>
      <c r="K32" s="106"/>
    </row>
    <row r="33" spans="10:11">
      <c r="J33" s="106"/>
      <c r="K33" s="106"/>
    </row>
    <row r="34" spans="10:11">
      <c r="J34" s="106"/>
      <c r="K34" s="106"/>
    </row>
    <row r="35" spans="10:11">
      <c r="J35" s="106"/>
      <c r="K35" s="106"/>
    </row>
    <row r="36" spans="10:11">
      <c r="J36" s="106"/>
      <c r="K36" s="106"/>
    </row>
    <row r="37" spans="10:11">
      <c r="J37" s="106"/>
      <c r="K37" s="106"/>
    </row>
    <row r="38" spans="10:11">
      <c r="J38" s="106"/>
      <c r="K38" s="106"/>
    </row>
    <row r="39" spans="10:11">
      <c r="J39" s="106"/>
      <c r="K39" s="106"/>
    </row>
    <row r="40" spans="10:11">
      <c r="J40" s="106"/>
      <c r="K40" s="106"/>
    </row>
    <row r="41" spans="10:11">
      <c r="J41" s="106"/>
      <c r="K41" s="106"/>
    </row>
    <row r="42" spans="10:11">
      <c r="J42" s="106"/>
      <c r="K42" s="106"/>
    </row>
    <row r="43" spans="10:11">
      <c r="J43" s="106"/>
      <c r="K43" s="106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39"/>
  <sheetViews>
    <sheetView showGridLines="0" view="pageBreakPreview" zoomScale="70" zoomScaleNormal="100" zoomScaleSheetLayoutView="70" workbookViewId="0">
      <selection activeCell="A41" sqref="A41"/>
    </sheetView>
  </sheetViews>
  <sheetFormatPr defaultColWidth="9.140625" defaultRowHeight="12.75"/>
  <cols>
    <col min="1" max="1" width="64.42578125" style="58" customWidth="1"/>
    <col min="2" max="11" width="14.42578125" style="58" customWidth="1"/>
    <col min="12" max="12" width="65.7109375" style="53" customWidth="1"/>
    <col min="13" max="20" width="12.5703125" style="53" customWidth="1"/>
    <col min="21" max="21" width="3.5703125" style="53" customWidth="1"/>
    <col min="22" max="32" width="9.140625" style="53"/>
    <col min="33" max="16384" width="9.140625" style="58"/>
  </cols>
  <sheetData>
    <row r="1" spans="1:33" s="49" customFormat="1" ht="50.1" customHeight="1">
      <c r="A1" s="48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</row>
    <row r="2" spans="1:33" s="60" customFormat="1" ht="39.950000000000003" customHeight="1">
      <c r="A2" s="147" t="s">
        <v>237</v>
      </c>
      <c r="B2" s="503"/>
      <c r="C2" s="504"/>
      <c r="D2" s="504"/>
      <c r="E2" s="503"/>
      <c r="F2" s="503"/>
      <c r="G2" s="148"/>
      <c r="H2" s="149"/>
      <c r="I2" s="503"/>
      <c r="J2" s="503"/>
      <c r="K2" s="503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105"/>
    </row>
    <row r="3" spans="1:33" ht="1.1499999999999999" customHeight="1">
      <c r="A3" s="505"/>
      <c r="B3" s="506"/>
      <c r="C3" s="507"/>
      <c r="D3" s="507"/>
      <c r="E3" s="506"/>
      <c r="F3" s="506"/>
      <c r="G3" s="506"/>
      <c r="H3" s="289"/>
      <c r="I3" s="506"/>
      <c r="J3" s="506"/>
      <c r="K3" s="506"/>
      <c r="AG3" s="106"/>
    </row>
    <row r="4" spans="1:33" s="53" customFormat="1" ht="15" customHeight="1">
      <c r="A4" s="51"/>
      <c r="B4" s="51"/>
      <c r="C4" s="51"/>
      <c r="D4" s="51"/>
      <c r="E4" s="52"/>
      <c r="F4" s="52"/>
      <c r="G4" s="52"/>
      <c r="H4" s="105"/>
      <c r="I4" s="106"/>
      <c r="J4" s="106"/>
      <c r="K4" s="106"/>
      <c r="AG4" s="106"/>
    </row>
    <row r="5" spans="1:33" s="55" customFormat="1" ht="15" customHeight="1">
      <c r="A5" s="107"/>
      <c r="B5" s="108"/>
      <c r="C5" s="108"/>
      <c r="D5" s="108"/>
      <c r="E5" s="108"/>
      <c r="F5" s="108"/>
      <c r="G5" s="108"/>
      <c r="H5" s="54"/>
      <c r="I5" s="54"/>
      <c r="J5" s="54"/>
      <c r="K5" s="54"/>
      <c r="L5" s="54"/>
    </row>
    <row r="6" spans="1:33" ht="15.95" customHeight="1">
      <c r="A6" s="229" t="s">
        <v>33</v>
      </c>
      <c r="B6" s="412" t="s">
        <v>38</v>
      </c>
      <c r="C6" s="376" t="s">
        <v>35</v>
      </c>
      <c r="D6" s="376" t="s">
        <v>36</v>
      </c>
      <c r="E6" s="376" t="s">
        <v>37</v>
      </c>
      <c r="F6" s="376" t="s">
        <v>27</v>
      </c>
      <c r="G6" s="376" t="s">
        <v>28</v>
      </c>
      <c r="H6" s="376" t="s">
        <v>29</v>
      </c>
      <c r="I6" s="376" t="s">
        <v>30</v>
      </c>
      <c r="J6" s="376" t="s">
        <v>325</v>
      </c>
      <c r="K6" s="376" t="s">
        <v>140</v>
      </c>
      <c r="L6" s="49"/>
    </row>
    <row r="7" spans="1:33" ht="15.95" customHeight="1">
      <c r="A7" s="56"/>
      <c r="B7" s="172"/>
      <c r="C7" s="12"/>
      <c r="D7" s="12"/>
      <c r="E7" s="12"/>
      <c r="F7" s="12"/>
      <c r="G7" s="109"/>
      <c r="H7" s="109"/>
      <c r="I7" s="109"/>
      <c r="J7" s="109"/>
      <c r="K7" s="109"/>
      <c r="L7" s="49"/>
    </row>
    <row r="8" spans="1:33" ht="15.95" customHeight="1">
      <c r="A8" s="301" t="s">
        <v>201</v>
      </c>
      <c r="B8" s="214"/>
      <c r="C8" s="213"/>
      <c r="D8" s="213"/>
      <c r="E8" s="213"/>
      <c r="F8" s="213"/>
      <c r="G8" s="215"/>
      <c r="H8" s="215"/>
      <c r="I8" s="215"/>
      <c r="J8" s="215"/>
      <c r="K8" s="215"/>
      <c r="L8" s="49"/>
    </row>
    <row r="9" spans="1:33" ht="15.95" customHeight="1">
      <c r="A9" s="378" t="s">
        <v>100</v>
      </c>
      <c r="B9" s="426">
        <v>76.70566583459572</v>
      </c>
      <c r="C9" s="379">
        <v>74.739917725372322</v>
      </c>
      <c r="D9" s="379">
        <v>76.056095186990447</v>
      </c>
      <c r="E9" s="379">
        <v>79.460704671495392</v>
      </c>
      <c r="F9" s="379">
        <v>78.588249657234485</v>
      </c>
      <c r="G9" s="379">
        <v>78.401957814279797</v>
      </c>
      <c r="H9" s="379">
        <v>74.626353350407982</v>
      </c>
      <c r="I9" s="379">
        <v>71.799031613275588</v>
      </c>
      <c r="J9" s="379">
        <v>79.460704671495392</v>
      </c>
      <c r="K9" s="379">
        <v>71.799031613275588</v>
      </c>
      <c r="L9" s="49"/>
    </row>
    <row r="10" spans="1:33" ht="15.95" customHeight="1">
      <c r="A10" s="254" t="s">
        <v>196</v>
      </c>
      <c r="B10" s="182">
        <v>4.1696081652500201</v>
      </c>
      <c r="C10" s="739">
        <v>2.34296144083797</v>
      </c>
      <c r="D10" s="739">
        <v>3.593874604702</v>
      </c>
      <c r="E10" s="739">
        <v>7.8372859853100003</v>
      </c>
      <c r="F10" s="739">
        <v>2.41793488376296</v>
      </c>
      <c r="G10" s="740">
        <v>1.78122817287204</v>
      </c>
      <c r="H10" s="740">
        <v>11.8468661775266</v>
      </c>
      <c r="I10" s="740">
        <v>6.7930210480179705</v>
      </c>
      <c r="J10" s="740">
        <v>17.943730196099992</v>
      </c>
      <c r="K10" s="740">
        <v>22.839050282179571</v>
      </c>
      <c r="L10" s="49"/>
    </row>
    <row r="11" spans="1:33" ht="15.95" customHeight="1">
      <c r="A11" s="254" t="s">
        <v>197</v>
      </c>
      <c r="B11" s="182">
        <v>-4.6612688574600094</v>
      </c>
      <c r="C11" s="739">
        <v>-3.4593162580245598</v>
      </c>
      <c r="D11" s="739">
        <v>-7.3576142942953702</v>
      </c>
      <c r="E11" s="739">
        <v>-13.69754173548</v>
      </c>
      <c r="F11" s="739">
        <v>-3.0266160487921399</v>
      </c>
      <c r="G11" s="740">
        <v>-2.2507597198282601</v>
      </c>
      <c r="H11" s="740">
        <v>-6.52605118401382</v>
      </c>
      <c r="I11" s="740">
        <v>-4.7142677975543803</v>
      </c>
      <c r="J11" s="740">
        <v>-29.175741145259941</v>
      </c>
      <c r="K11" s="740">
        <v>-16.5176947501886</v>
      </c>
      <c r="L11" s="49"/>
    </row>
    <row r="12" spans="1:33" ht="15.95" customHeight="1">
      <c r="A12" s="254" t="s">
        <v>198</v>
      </c>
      <c r="B12" s="182">
        <v>-0.49166069220998931</v>
      </c>
      <c r="C12" s="739">
        <v>-1.1163548171865898</v>
      </c>
      <c r="D12" s="739">
        <v>-3.7637396895933701</v>
      </c>
      <c r="E12" s="739">
        <v>-5.8602557501699994</v>
      </c>
      <c r="F12" s="739">
        <v>-0.6086811650291799</v>
      </c>
      <c r="G12" s="740">
        <v>-0.46953154695622001</v>
      </c>
      <c r="H12" s="740">
        <v>5.32081499351278</v>
      </c>
      <c r="I12" s="740">
        <v>2.0787532504635902</v>
      </c>
      <c r="J12" s="740">
        <v>-11.23201094915995</v>
      </c>
      <c r="K12" s="740">
        <v>6.3213555319909709</v>
      </c>
      <c r="L12" s="49"/>
    </row>
    <row r="13" spans="1:33" ht="15.95" customHeight="1">
      <c r="A13" s="742" t="s">
        <v>297</v>
      </c>
      <c r="B13" s="182">
        <v>-2.5491333129499002E-3</v>
      </c>
      <c r="C13" s="739">
        <v>0.62447929303999994</v>
      </c>
      <c r="D13" s="739">
        <v>0</v>
      </c>
      <c r="E13" s="739">
        <v>3.8895441000000003E-2</v>
      </c>
      <c r="F13" s="739">
        <v>-1.6066904067993199E-9</v>
      </c>
      <c r="G13" s="740">
        <v>-3.6023998260498004E-10</v>
      </c>
      <c r="H13" s="740">
        <v>3.6023998260498004E-10</v>
      </c>
      <c r="I13" s="740">
        <v>0</v>
      </c>
      <c r="J13" s="740">
        <v>0.66082560072704999</v>
      </c>
      <c r="K13" s="740">
        <v>-1.6066904067993199E-9</v>
      </c>
      <c r="L13" s="49"/>
    </row>
    <row r="14" spans="1:33" ht="15.95" customHeight="1">
      <c r="A14" s="254" t="s">
        <v>200</v>
      </c>
      <c r="B14" s="182">
        <v>2.3687343440443502</v>
      </c>
      <c r="C14" s="739">
        <v>2.4293629087641202</v>
      </c>
      <c r="D14" s="739">
        <v>2.49196825808278</v>
      </c>
      <c r="E14" s="739">
        <v>1.93335831207528</v>
      </c>
      <c r="F14" s="739">
        <v>1.4361622207062701</v>
      </c>
      <c r="G14" s="740">
        <v>0.67497343183513792</v>
      </c>
      <c r="H14" s="740">
        <v>-1.5199073891724</v>
      </c>
      <c r="I14" s="740">
        <v>-5.5860075940249006E-2</v>
      </c>
      <c r="J14" s="740">
        <v>9.2234238229665308</v>
      </c>
      <c r="K14" s="740">
        <v>0.53536818742875902</v>
      </c>
      <c r="L14" s="49"/>
    </row>
    <row r="15" spans="1:33" ht="15.95" customHeight="1">
      <c r="A15" s="254" t="s">
        <v>43</v>
      </c>
      <c r="B15" s="182">
        <v>0.1002266315028599</v>
      </c>
      <c r="C15" s="739">
        <v>2.8260724605856893E-2</v>
      </c>
      <c r="D15" s="739">
        <v>-4.4406030107565414E-2</v>
      </c>
      <c r="E15" s="739">
        <v>0.48339251258981808</v>
      </c>
      <c r="F15" s="739">
        <v>4.497395971919789E-2</v>
      </c>
      <c r="G15" s="740">
        <v>-1.915004156387709E-2</v>
      </c>
      <c r="H15" s="740">
        <v>-2.5303140828799996E-2</v>
      </c>
      <c r="I15" s="740">
        <v>0.80442856260896067</v>
      </c>
      <c r="J15" s="740">
        <v>0.56747383859096945</v>
      </c>
      <c r="K15" s="740">
        <v>0.80494933993548146</v>
      </c>
      <c r="L15" s="49"/>
    </row>
    <row r="16" spans="1:33" ht="15.95" customHeight="1">
      <c r="A16" s="348" t="s">
        <v>44</v>
      </c>
      <c r="B16" s="413">
        <v>78.680416984619995</v>
      </c>
      <c r="C16" s="377">
        <v>76.705665834595706</v>
      </c>
      <c r="D16" s="377">
        <v>74.739917725372294</v>
      </c>
      <c r="E16" s="377">
        <v>76.05609518699049</v>
      </c>
      <c r="F16" s="377">
        <v>79.460704671024089</v>
      </c>
      <c r="G16" s="377">
        <v>78.588249657234599</v>
      </c>
      <c r="H16" s="377">
        <v>78.401957814279797</v>
      </c>
      <c r="I16" s="377">
        <v>74.626353350407896</v>
      </c>
      <c r="J16" s="377">
        <v>78.680416984619995</v>
      </c>
      <c r="K16" s="377">
        <v>79.460704671024089</v>
      </c>
      <c r="L16" s="49"/>
    </row>
    <row r="17" spans="1:12" s="55" customFormat="1" ht="15.95" customHeight="1">
      <c r="A17" s="193"/>
      <c r="B17" s="181"/>
      <c r="C17" s="110"/>
      <c r="D17" s="110"/>
      <c r="E17" s="110"/>
      <c r="F17" s="110"/>
      <c r="G17" s="110"/>
      <c r="H17" s="110"/>
      <c r="I17" s="110"/>
      <c r="J17" s="110"/>
      <c r="K17" s="110"/>
      <c r="L17" s="54"/>
    </row>
    <row r="18" spans="1:12" ht="15.95" customHeight="1">
      <c r="A18" s="301" t="s">
        <v>202</v>
      </c>
      <c r="B18" s="214"/>
      <c r="C18" s="213"/>
      <c r="D18" s="213"/>
      <c r="E18" s="213"/>
      <c r="F18" s="213"/>
      <c r="G18" s="215"/>
      <c r="H18" s="215"/>
      <c r="I18" s="215"/>
      <c r="J18" s="215"/>
      <c r="K18" s="215"/>
      <c r="L18" s="49"/>
    </row>
    <row r="19" spans="1:12" ht="15.95" customHeight="1">
      <c r="A19" s="378" t="s">
        <v>100</v>
      </c>
      <c r="B19" s="426">
        <v>37.769261626043871</v>
      </c>
      <c r="C19" s="379">
        <v>17.994763344213208</v>
      </c>
      <c r="D19" s="379">
        <v>17.222990174939234</v>
      </c>
      <c r="E19" s="379">
        <v>14.611010627008788</v>
      </c>
      <c r="F19" s="379">
        <v>13.968124739167187</v>
      </c>
      <c r="G19" s="379">
        <v>13.496553813541732</v>
      </c>
      <c r="H19" s="379">
        <v>12.993038597145224</v>
      </c>
      <c r="I19" s="379">
        <v>11.429333330482139</v>
      </c>
      <c r="J19" s="379">
        <v>14.611010627008788</v>
      </c>
      <c r="K19" s="379">
        <v>11.429333330482139</v>
      </c>
      <c r="L19" s="49"/>
    </row>
    <row r="20" spans="1:12" ht="15.95" customHeight="1">
      <c r="A20" s="254" t="s">
        <v>196</v>
      </c>
      <c r="B20" s="182">
        <v>4.0982942066899497</v>
      </c>
      <c r="C20" s="739">
        <v>3.0852221078803002</v>
      </c>
      <c r="D20" s="739">
        <v>2.1475207635696996</v>
      </c>
      <c r="E20" s="739">
        <v>2.5303336051600001</v>
      </c>
      <c r="F20" s="739">
        <v>3.0083545931152202</v>
      </c>
      <c r="G20" s="740">
        <v>2.2328599294208598</v>
      </c>
      <c r="H20" s="740">
        <v>2.9285822534779302</v>
      </c>
      <c r="I20" s="740">
        <v>2.4781681238323898</v>
      </c>
      <c r="J20" s="740">
        <v>11.861370683299949</v>
      </c>
      <c r="K20" s="740">
        <v>10.6479648998464</v>
      </c>
      <c r="L20" s="49"/>
    </row>
    <row r="21" spans="1:12" ht="15.95" customHeight="1">
      <c r="A21" s="254" t="s">
        <v>197</v>
      </c>
      <c r="B21" s="182">
        <v>-4.5951304020600103</v>
      </c>
      <c r="C21" s="739">
        <v>-3.1071120112908504</v>
      </c>
      <c r="D21" s="739">
        <v>-0.96831778487914999</v>
      </c>
      <c r="E21" s="739">
        <v>-1.93918154969</v>
      </c>
      <c r="F21" s="739">
        <v>-2.34274697572073</v>
      </c>
      <c r="G21" s="740">
        <v>-2.0157676634537998</v>
      </c>
      <c r="H21" s="740">
        <v>-1.9984279084680501</v>
      </c>
      <c r="I21" s="740">
        <v>-2.2611521838627202</v>
      </c>
      <c r="J21" s="740">
        <v>-10.60974174792001</v>
      </c>
      <c r="K21" s="740">
        <v>-8.6180947315053</v>
      </c>
      <c r="L21" s="49"/>
    </row>
    <row r="22" spans="1:12" ht="15.95" customHeight="1">
      <c r="A22" s="254" t="s">
        <v>198</v>
      </c>
      <c r="B22" s="182">
        <v>-0.49683619537006063</v>
      </c>
      <c r="C22" s="739">
        <v>-2.1889903410550193E-2</v>
      </c>
      <c r="D22" s="739">
        <v>1.1792029786905496</v>
      </c>
      <c r="E22" s="739">
        <v>0.59115205547000005</v>
      </c>
      <c r="F22" s="739">
        <v>0.66560761739449026</v>
      </c>
      <c r="G22" s="740">
        <v>0.21709226596705999</v>
      </c>
      <c r="H22" s="740">
        <v>0.93015434500988015</v>
      </c>
      <c r="I22" s="740">
        <v>0.21701593996966961</v>
      </c>
      <c r="J22" s="740">
        <v>1.2516289353799388</v>
      </c>
      <c r="K22" s="740">
        <v>2.0298701683411</v>
      </c>
      <c r="L22" s="49"/>
    </row>
    <row r="23" spans="1:12" ht="15.95" customHeight="1">
      <c r="A23" s="254" t="s">
        <v>297</v>
      </c>
      <c r="B23" s="182">
        <v>-1.05926587783508E-2</v>
      </c>
      <c r="C23" s="739">
        <v>19.12369875477</v>
      </c>
      <c r="D23" s="739">
        <v>0</v>
      </c>
      <c r="E23" s="739">
        <v>1.7000387340000001</v>
      </c>
      <c r="F23" s="739">
        <v>-1.8029301166534398E-9</v>
      </c>
      <c r="G23" s="740">
        <v>4.7473073005676296E-11</v>
      </c>
      <c r="H23" s="740">
        <v>-4.7473073005676296E-11</v>
      </c>
      <c r="I23" s="740">
        <v>0</v>
      </c>
      <c r="J23" s="740">
        <v>20.81314482999165</v>
      </c>
      <c r="K23" s="740">
        <v>-1.8029301166534398E-9</v>
      </c>
      <c r="L23" s="49"/>
    </row>
    <row r="24" spans="1:12" ht="15.95" customHeight="1">
      <c r="A24" s="254" t="s">
        <v>200</v>
      </c>
      <c r="B24" s="182">
        <v>0.33575589147613799</v>
      </c>
      <c r="C24" s="739">
        <v>0.38543275836716501</v>
      </c>
      <c r="D24" s="739">
        <v>-1.3695812734824E-2</v>
      </c>
      <c r="E24" s="739">
        <v>0.10729914573972499</v>
      </c>
      <c r="F24" s="739">
        <v>0.27258394287902898</v>
      </c>
      <c r="G24" s="740">
        <v>0.17639093824236102</v>
      </c>
      <c r="H24" s="740">
        <v>-0.27768836408877495</v>
      </c>
      <c r="I24" s="740">
        <v>0.44375885778524499</v>
      </c>
      <c r="J24" s="740">
        <v>0.81479198284820398</v>
      </c>
      <c r="K24" s="740">
        <v>0.61504537481786004</v>
      </c>
      <c r="L24" s="49"/>
    </row>
    <row r="25" spans="1:12" ht="15.95" customHeight="1">
      <c r="A25" s="254" t="s">
        <v>43</v>
      </c>
      <c r="B25" s="182">
        <v>-0.1035128416652</v>
      </c>
      <c r="C25" s="739">
        <v>0.28725667210407307</v>
      </c>
      <c r="D25" s="739">
        <v>-0.39373399668175979</v>
      </c>
      <c r="E25" s="739">
        <v>0.21348961272068981</v>
      </c>
      <c r="F25" s="739">
        <v>-0.29530567040377598</v>
      </c>
      <c r="G25" s="740">
        <v>7.8087721368574003E-2</v>
      </c>
      <c r="H25" s="740">
        <v>-0.14895076447715602</v>
      </c>
      <c r="I25" s="740">
        <v>0.90293046890824669</v>
      </c>
      <c r="J25" s="740">
        <v>3.499446477803092E-3</v>
      </c>
      <c r="K25" s="740">
        <v>0.53676175539588866</v>
      </c>
      <c r="L25" s="49"/>
    </row>
    <row r="26" spans="1:12" ht="15.95" customHeight="1">
      <c r="A26" s="348" t="s">
        <v>44</v>
      </c>
      <c r="B26" s="413">
        <v>37.494075821706396</v>
      </c>
      <c r="C26" s="377">
        <v>37.7692616260439</v>
      </c>
      <c r="D26" s="377">
        <v>17.994763344213201</v>
      </c>
      <c r="E26" s="377">
        <v>17.222990174939202</v>
      </c>
      <c r="F26" s="377">
        <v>14.611010627234</v>
      </c>
      <c r="G26" s="377">
        <v>13.9681247391672</v>
      </c>
      <c r="H26" s="377">
        <v>13.4965538135417</v>
      </c>
      <c r="I26" s="377">
        <v>12.993038597145301</v>
      </c>
      <c r="J26" s="377">
        <v>37.494075821706396</v>
      </c>
      <c r="K26" s="377">
        <v>14.611010627234</v>
      </c>
      <c r="L26" s="49"/>
    </row>
    <row r="27" spans="1:12" s="55" customFormat="1" ht="15.95" customHeight="1">
      <c r="A27" s="193"/>
      <c r="B27" s="181"/>
      <c r="C27" s="110"/>
      <c r="D27" s="110"/>
      <c r="E27" s="110"/>
      <c r="F27" s="110"/>
      <c r="G27" s="110"/>
      <c r="H27" s="110"/>
      <c r="I27" s="110"/>
      <c r="J27" s="110"/>
      <c r="K27" s="110"/>
      <c r="L27" s="54"/>
    </row>
    <row r="28" spans="1:12" ht="15.95" customHeight="1">
      <c r="A28" s="301" t="s">
        <v>203</v>
      </c>
      <c r="B28" s="214"/>
      <c r="C28" s="213"/>
      <c r="D28" s="213"/>
      <c r="E28" s="213"/>
      <c r="F28" s="213"/>
      <c r="G28" s="215"/>
      <c r="H28" s="215"/>
      <c r="I28" s="215"/>
      <c r="J28" s="213"/>
      <c r="K28" s="213"/>
      <c r="L28" s="49"/>
    </row>
    <row r="29" spans="1:12" ht="15.95" customHeight="1">
      <c r="A29" s="378" t="s">
        <v>100</v>
      </c>
      <c r="B29" s="426">
        <v>114.47492746063918</v>
      </c>
      <c r="C29" s="379">
        <v>92.734681069585918</v>
      </c>
      <c r="D29" s="379">
        <v>93.279085361929688</v>
      </c>
      <c r="E29" s="379">
        <v>94.071715298504188</v>
      </c>
      <c r="F29" s="379">
        <v>92.556374396401793</v>
      </c>
      <c r="G29" s="379">
        <v>91.89851162782152</v>
      </c>
      <c r="H29" s="379">
        <v>87.61939194755314</v>
      </c>
      <c r="I29" s="379">
        <v>83.22836494375774</v>
      </c>
      <c r="J29" s="379">
        <v>94.071715298504188</v>
      </c>
      <c r="K29" s="379">
        <v>83.22836494375774</v>
      </c>
      <c r="L29" s="49"/>
    </row>
    <row r="30" spans="1:12" ht="15.95" customHeight="1">
      <c r="A30" s="254" t="s">
        <v>196</v>
      </c>
      <c r="B30" s="182">
        <v>8.2679023719399787</v>
      </c>
      <c r="C30" s="739">
        <v>5.4281835487182706</v>
      </c>
      <c r="D30" s="739">
        <v>5.7413953682717001</v>
      </c>
      <c r="E30" s="739">
        <v>10.367619590469999</v>
      </c>
      <c r="F30" s="739">
        <v>5.4262894768781793</v>
      </c>
      <c r="G30" s="740">
        <v>4.0140881022929005</v>
      </c>
      <c r="H30" s="740">
        <v>14.7754484310046</v>
      </c>
      <c r="I30" s="740">
        <v>9.2711891718503612</v>
      </c>
      <c r="J30" s="740">
        <v>29.805100879399948</v>
      </c>
      <c r="K30" s="740">
        <v>33.487015182026042</v>
      </c>
      <c r="L30" s="49"/>
    </row>
    <row r="31" spans="1:12" ht="15.95" customHeight="1">
      <c r="A31" s="254" t="s">
        <v>197</v>
      </c>
      <c r="B31" s="182">
        <v>-9.2563992595200109</v>
      </c>
      <c r="C31" s="739">
        <v>-6.5664282693154004</v>
      </c>
      <c r="D31" s="739">
        <v>-8.3259320791745193</v>
      </c>
      <c r="E31" s="739">
        <v>-15.63672328517</v>
      </c>
      <c r="F31" s="739">
        <v>-5.3693630245128698</v>
      </c>
      <c r="G31" s="740">
        <v>-4.2665273832820603</v>
      </c>
      <c r="H31" s="740">
        <v>-8.5244790924818705</v>
      </c>
      <c r="I31" s="740">
        <v>-6.9754199814171001</v>
      </c>
      <c r="J31" s="740">
        <v>-39.785482893179932</v>
      </c>
      <c r="K31" s="740">
        <v>-25.135789481693898</v>
      </c>
      <c r="L31" s="49"/>
    </row>
    <row r="32" spans="1:12" ht="15.95" customHeight="1">
      <c r="A32" s="254" t="s">
        <v>198</v>
      </c>
      <c r="B32" s="182">
        <v>-0.98849688758003218</v>
      </c>
      <c r="C32" s="739">
        <v>-1.1382447205971298</v>
      </c>
      <c r="D32" s="739">
        <v>-2.5845367109028192</v>
      </c>
      <c r="E32" s="739">
        <v>-5.2691036947000001</v>
      </c>
      <c r="F32" s="739">
        <v>5.6926452365309466E-2</v>
      </c>
      <c r="G32" s="740">
        <v>-0.2524392809891598</v>
      </c>
      <c r="H32" s="740">
        <v>6.2509693385227294</v>
      </c>
      <c r="I32" s="740">
        <v>2.2957691904332611</v>
      </c>
      <c r="J32" s="740">
        <v>-9.9803820137799804</v>
      </c>
      <c r="K32" s="740">
        <v>8.3512257003321402</v>
      </c>
      <c r="L32" s="49"/>
    </row>
    <row r="33" spans="1:32" ht="15.95" customHeight="1">
      <c r="A33" s="254" t="s">
        <v>297</v>
      </c>
      <c r="B33" s="182">
        <v>-1.3141792091300999E-2</v>
      </c>
      <c r="C33" s="739">
        <v>19.748178047810001</v>
      </c>
      <c r="D33" s="739">
        <v>0</v>
      </c>
      <c r="E33" s="739">
        <v>1.738934175</v>
      </c>
      <c r="F33" s="739">
        <v>-3.4096204042434702E-9</v>
      </c>
      <c r="G33" s="740">
        <v>-3.12766671180725E-10</v>
      </c>
      <c r="H33" s="740">
        <v>3.12766790390015E-10</v>
      </c>
      <c r="I33" s="740">
        <v>0</v>
      </c>
      <c r="J33" s="740">
        <v>21.473970430718701</v>
      </c>
      <c r="K33" s="740">
        <v>-3.4096202850341803E-9</v>
      </c>
      <c r="L33" s="49"/>
    </row>
    <row r="34" spans="1:32" ht="15.95" customHeight="1">
      <c r="A34" s="254" t="s">
        <v>200</v>
      </c>
      <c r="B34" s="182">
        <v>2.7044902355204901</v>
      </c>
      <c r="C34" s="739">
        <v>2.8147956671312802</v>
      </c>
      <c r="D34" s="739">
        <v>2.4782724453479501</v>
      </c>
      <c r="E34" s="739">
        <v>2.0406574578150103</v>
      </c>
      <c r="F34" s="739">
        <v>1.7087461635853001</v>
      </c>
      <c r="G34" s="740">
        <v>0.85136437007749899</v>
      </c>
      <c r="H34" s="740">
        <v>-1.7975957532611799</v>
      </c>
      <c r="I34" s="740">
        <v>0.38789878184499599</v>
      </c>
      <c r="J34" s="740">
        <v>10.03821580581473</v>
      </c>
      <c r="K34" s="740">
        <v>1.150413562246615</v>
      </c>
      <c r="L34" s="49"/>
    </row>
    <row r="35" spans="1:32" ht="15.95" customHeight="1">
      <c r="A35" s="254" t="s">
        <v>43</v>
      </c>
      <c r="B35" s="182">
        <v>-3.2862101623401703E-3</v>
      </c>
      <c r="C35" s="739">
        <v>0.31551739670993001</v>
      </c>
      <c r="D35" s="739">
        <v>-0.43814002678932495</v>
      </c>
      <c r="E35" s="739">
        <v>0.69688212531050786</v>
      </c>
      <c r="F35" s="739">
        <v>-0.25033171068457771</v>
      </c>
      <c r="G35" s="740">
        <v>5.8937679804696788E-2</v>
      </c>
      <c r="H35" s="740">
        <v>-0.17425390530595508</v>
      </c>
      <c r="I35" s="740">
        <v>1.7073590315172105</v>
      </c>
      <c r="J35" s="740">
        <v>0.57097328506877276</v>
      </c>
      <c r="K35" s="740">
        <v>1.3417110953313744</v>
      </c>
      <c r="L35" s="49"/>
    </row>
    <row r="36" spans="1:32" ht="15.95" customHeight="1">
      <c r="A36" s="348" t="s">
        <v>44</v>
      </c>
      <c r="B36" s="413">
        <v>116.174492806326</v>
      </c>
      <c r="C36" s="377">
        <v>114.47492746064</v>
      </c>
      <c r="D36" s="377">
        <v>92.734681069585491</v>
      </c>
      <c r="E36" s="377">
        <v>93.279085361929702</v>
      </c>
      <c r="F36" s="377">
        <v>94.071715298258198</v>
      </c>
      <c r="G36" s="377">
        <v>92.556374396401793</v>
      </c>
      <c r="H36" s="377">
        <v>91.898511627821506</v>
      </c>
      <c r="I36" s="377">
        <v>87.619391947553211</v>
      </c>
      <c r="J36" s="377">
        <v>116.174492806326</v>
      </c>
      <c r="K36" s="377">
        <v>94.071715298258198</v>
      </c>
      <c r="L36" s="49"/>
    </row>
    <row r="37" spans="1:32" ht="15.95" customHeight="1">
      <c r="A37" s="772"/>
      <c r="B37" s="772"/>
      <c r="C37" s="772"/>
      <c r="D37" s="772"/>
      <c r="E37" s="772"/>
      <c r="F37" s="772"/>
      <c r="G37" s="772"/>
      <c r="H37" s="772"/>
      <c r="I37" s="229"/>
      <c r="J37" s="56"/>
      <c r="K37" s="56"/>
      <c r="L37" s="49"/>
    </row>
    <row r="38" spans="1:32" ht="15.95" customHeight="1">
      <c r="A38" s="760" t="s">
        <v>298</v>
      </c>
      <c r="B38" s="760"/>
      <c r="C38" s="760"/>
      <c r="D38" s="760"/>
      <c r="E38" s="760"/>
      <c r="F38" s="760"/>
      <c r="G38" s="760"/>
      <c r="H38" s="760"/>
      <c r="I38" s="56"/>
      <c r="J38" s="56"/>
      <c r="K38" s="56"/>
      <c r="L38" s="49"/>
      <c r="AF38" s="58"/>
    </row>
    <row r="39" spans="1:32" ht="15.95" customHeight="1">
      <c r="A39" s="733"/>
      <c r="B39" s="733"/>
      <c r="C39" s="733"/>
      <c r="D39" s="733"/>
      <c r="E39" s="733"/>
      <c r="F39" s="733"/>
      <c r="G39" s="733"/>
      <c r="H39" s="733"/>
      <c r="I39" s="56"/>
      <c r="J39" s="56"/>
      <c r="K39" s="56"/>
      <c r="L39" s="49"/>
      <c r="AF39" s="58"/>
    </row>
  </sheetData>
  <mergeCells count="2">
    <mergeCell ref="A37:H37"/>
    <mergeCell ref="A38:H38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359"/>
  <sheetViews>
    <sheetView showGridLines="0" view="pageBreakPreview" zoomScale="70" zoomScaleNormal="100" zoomScaleSheetLayoutView="70" workbookViewId="0">
      <selection activeCell="B48" sqref="B48"/>
    </sheetView>
  </sheetViews>
  <sheetFormatPr defaultColWidth="9.140625" defaultRowHeight="12.75"/>
  <cols>
    <col min="1" max="1" width="64.42578125" style="58" customWidth="1"/>
    <col min="2" max="11" width="14.42578125" style="58" customWidth="1"/>
    <col min="12" max="12" width="65.7109375" style="53" customWidth="1"/>
    <col min="13" max="20" width="12.5703125" style="53" customWidth="1"/>
    <col min="21" max="21" width="3.5703125" style="53" customWidth="1"/>
    <col min="22" max="32" width="9.140625" style="53"/>
    <col min="33" max="16384" width="9.140625" style="58"/>
  </cols>
  <sheetData>
    <row r="1" spans="1:33" s="49" customFormat="1" ht="50.1" customHeight="1">
      <c r="A1" s="48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</row>
    <row r="2" spans="1:33" s="60" customFormat="1" ht="39.950000000000003" customHeight="1">
      <c r="A2" s="147" t="s">
        <v>236</v>
      </c>
      <c r="B2" s="503"/>
      <c r="C2" s="504"/>
      <c r="D2" s="504"/>
      <c r="E2" s="503"/>
      <c r="F2" s="503"/>
      <c r="G2" s="148"/>
      <c r="H2" s="149"/>
      <c r="I2" s="503"/>
      <c r="J2" s="503"/>
      <c r="K2" s="503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105"/>
      <c r="AG2" s="105"/>
    </row>
    <row r="3" spans="1:33" ht="1.1499999999999999" customHeight="1">
      <c r="A3" s="505"/>
      <c r="B3" s="506"/>
      <c r="C3" s="507"/>
      <c r="D3" s="507"/>
      <c r="E3" s="506"/>
      <c r="F3" s="506"/>
      <c r="G3" s="506"/>
      <c r="H3" s="289"/>
      <c r="I3" s="506"/>
      <c r="J3" s="506"/>
      <c r="K3" s="506"/>
      <c r="AF3" s="106"/>
      <c r="AG3" s="106"/>
    </row>
    <row r="4" spans="1:33" s="53" customFormat="1" ht="15" customHeight="1">
      <c r="A4" s="51"/>
      <c r="B4" s="51"/>
      <c r="C4" s="51"/>
      <c r="D4" s="51"/>
      <c r="E4" s="52"/>
      <c r="F4" s="52"/>
      <c r="G4" s="52"/>
      <c r="H4" s="105"/>
      <c r="I4" s="106"/>
      <c r="J4" s="106"/>
      <c r="K4" s="106"/>
      <c r="AF4" s="106"/>
      <c r="AG4" s="106"/>
    </row>
    <row r="5" spans="1:33" s="55" customFormat="1" ht="15" customHeight="1">
      <c r="A5" s="107"/>
      <c r="B5" s="108"/>
      <c r="C5" s="108"/>
      <c r="D5" s="108"/>
      <c r="E5" s="108"/>
      <c r="F5" s="108"/>
      <c r="G5" s="108"/>
      <c r="H5" s="54"/>
      <c r="I5" s="54"/>
      <c r="J5" s="54"/>
      <c r="K5" s="54"/>
      <c r="L5" s="54"/>
    </row>
    <row r="6" spans="1:33" ht="15.95" customHeight="1">
      <c r="A6" s="229" t="s">
        <v>33</v>
      </c>
      <c r="B6" s="412" t="s">
        <v>38</v>
      </c>
      <c r="C6" s="376" t="s">
        <v>35</v>
      </c>
      <c r="D6" s="376" t="s">
        <v>36</v>
      </c>
      <c r="E6" s="376" t="s">
        <v>37</v>
      </c>
      <c r="F6" s="376" t="s">
        <v>27</v>
      </c>
      <c r="G6" s="376" t="s">
        <v>28</v>
      </c>
      <c r="H6" s="376" t="s">
        <v>29</v>
      </c>
      <c r="I6" s="376" t="s">
        <v>30</v>
      </c>
      <c r="J6" s="376" t="s">
        <v>325</v>
      </c>
      <c r="K6" s="376" t="s">
        <v>140</v>
      </c>
      <c r="L6" s="49"/>
    </row>
    <row r="7" spans="1:33" ht="15.95" customHeight="1">
      <c r="A7" s="56"/>
      <c r="B7" s="172"/>
      <c r="C7" s="12"/>
      <c r="D7" s="12"/>
      <c r="E7" s="12"/>
      <c r="F7" s="12"/>
      <c r="G7" s="109"/>
      <c r="H7" s="109"/>
      <c r="I7" s="109"/>
      <c r="J7" s="109"/>
      <c r="K7" s="109"/>
      <c r="L7" s="49"/>
    </row>
    <row r="8" spans="1:33" ht="15.95" customHeight="1">
      <c r="A8" s="301" t="s">
        <v>195</v>
      </c>
      <c r="B8" s="211"/>
      <c r="C8" s="210"/>
      <c r="D8" s="210"/>
      <c r="E8" s="210"/>
      <c r="F8" s="210"/>
      <c r="G8" s="212"/>
      <c r="H8" s="212"/>
      <c r="I8" s="212"/>
      <c r="J8" s="212"/>
      <c r="K8" s="212"/>
      <c r="L8" s="49"/>
    </row>
    <row r="9" spans="1:33" ht="15.95" customHeight="1">
      <c r="A9" s="378" t="s">
        <v>100</v>
      </c>
      <c r="B9" s="426">
        <v>6.5966829349999996</v>
      </c>
      <c r="C9" s="379">
        <v>6.5182712110000001</v>
      </c>
      <c r="D9" s="379">
        <v>6.1864428519999999</v>
      </c>
      <c r="E9" s="379">
        <v>5.7493961410000001</v>
      </c>
      <c r="F9" s="379">
        <v>4.9618292500000001</v>
      </c>
      <c r="G9" s="379">
        <v>0.68518009800000002</v>
      </c>
      <c r="H9" s="379">
        <v>0.51908221700000001</v>
      </c>
      <c r="I9" s="379">
        <v>0.41307204800000002</v>
      </c>
      <c r="J9" s="379">
        <v>5.7493961410000001</v>
      </c>
      <c r="K9" s="379">
        <v>0.41307204800000002</v>
      </c>
      <c r="L9" s="49"/>
    </row>
    <row r="10" spans="1:33" ht="15.95" customHeight="1">
      <c r="A10" s="254" t="s">
        <v>196</v>
      </c>
      <c r="B10" s="182">
        <v>1.004993121</v>
      </c>
      <c r="C10" s="739">
        <v>0.54460088699999998</v>
      </c>
      <c r="D10" s="739">
        <v>0.72943931699999998</v>
      </c>
      <c r="E10" s="739">
        <v>1.0652556660000001</v>
      </c>
      <c r="F10" s="739">
        <v>1.3453707189999999</v>
      </c>
      <c r="G10" s="740">
        <v>0.97247440799999996</v>
      </c>
      <c r="H10" s="740">
        <v>0.18198535299999999</v>
      </c>
      <c r="I10" s="740">
        <v>0.117780784</v>
      </c>
      <c r="J10" s="740">
        <v>3.3442889910000004</v>
      </c>
      <c r="K10" s="740">
        <v>2.6176112639999998</v>
      </c>
      <c r="L10" s="49"/>
    </row>
    <row r="11" spans="1:33" ht="15.95" customHeight="1">
      <c r="A11" s="254" t="s">
        <v>197</v>
      </c>
      <c r="B11" s="182">
        <v>-0.62066212200000004</v>
      </c>
      <c r="C11" s="739">
        <v>-0.46618916300000002</v>
      </c>
      <c r="D11" s="739">
        <v>-0.39761095800000001</v>
      </c>
      <c r="E11" s="739">
        <v>-0.62820895499999996</v>
      </c>
      <c r="F11" s="739">
        <v>-0.55780382799999995</v>
      </c>
      <c r="G11" s="740">
        <v>-0.312825256</v>
      </c>
      <c r="H11" s="740">
        <v>-1.5887472E-2</v>
      </c>
      <c r="I11" s="740">
        <v>-1.1770615E-2</v>
      </c>
      <c r="J11" s="740">
        <v>-2.1126711980000001</v>
      </c>
      <c r="K11" s="740">
        <v>-0.898287171</v>
      </c>
      <c r="L11" s="49"/>
    </row>
    <row r="12" spans="1:33" ht="15.95" customHeight="1">
      <c r="A12" s="254" t="s">
        <v>198</v>
      </c>
      <c r="B12" s="182">
        <v>0.38433099900000001</v>
      </c>
      <c r="C12" s="739">
        <v>7.841172399999996E-2</v>
      </c>
      <c r="D12" s="739">
        <v>0.33182835899999996</v>
      </c>
      <c r="E12" s="739">
        <v>0.43704671100000014</v>
      </c>
      <c r="F12" s="739">
        <v>0.78756689099999999</v>
      </c>
      <c r="G12" s="740">
        <v>0.65964915199999996</v>
      </c>
      <c r="H12" s="740">
        <v>0.166097881</v>
      </c>
      <c r="I12" s="740">
        <v>0.106010169</v>
      </c>
      <c r="J12" s="740">
        <v>1.2316177930000001</v>
      </c>
      <c r="K12" s="740">
        <v>1.719324093</v>
      </c>
      <c r="L12" s="49"/>
    </row>
    <row r="13" spans="1:33" ht="15.95" customHeight="1">
      <c r="A13" s="254" t="s">
        <v>199</v>
      </c>
      <c r="B13" s="182">
        <v>0</v>
      </c>
      <c r="C13" s="739">
        <v>0</v>
      </c>
      <c r="D13" s="739">
        <v>0</v>
      </c>
      <c r="E13" s="739">
        <v>0</v>
      </c>
      <c r="F13" s="739">
        <v>0</v>
      </c>
      <c r="G13" s="740">
        <v>3.617</v>
      </c>
      <c r="H13" s="740">
        <v>0</v>
      </c>
      <c r="I13" s="740">
        <v>0</v>
      </c>
      <c r="J13" s="740">
        <v>0</v>
      </c>
      <c r="K13" s="740">
        <v>3.617</v>
      </c>
      <c r="L13" s="49"/>
    </row>
    <row r="14" spans="1:33" ht="15.95" customHeight="1">
      <c r="A14" s="254" t="s">
        <v>200</v>
      </c>
      <c r="B14" s="182">
        <v>0</v>
      </c>
      <c r="C14" s="739">
        <v>0</v>
      </c>
      <c r="D14" s="739">
        <v>0</v>
      </c>
      <c r="E14" s="739">
        <v>0</v>
      </c>
      <c r="F14" s="739">
        <v>0</v>
      </c>
      <c r="G14" s="740">
        <v>0</v>
      </c>
      <c r="H14" s="740">
        <v>0</v>
      </c>
      <c r="I14" s="740">
        <v>0</v>
      </c>
      <c r="J14" s="740">
        <v>0</v>
      </c>
      <c r="K14" s="740">
        <v>0</v>
      </c>
      <c r="L14" s="49"/>
    </row>
    <row r="15" spans="1:33" ht="15.95" customHeight="1">
      <c r="A15" s="254" t="s">
        <v>43</v>
      </c>
      <c r="B15" s="182">
        <v>0</v>
      </c>
      <c r="C15" s="739">
        <v>0</v>
      </c>
      <c r="D15" s="739">
        <v>0</v>
      </c>
      <c r="E15" s="739">
        <v>0</v>
      </c>
      <c r="F15" s="739">
        <v>0</v>
      </c>
      <c r="G15" s="740">
        <v>0</v>
      </c>
      <c r="H15" s="740">
        <v>0</v>
      </c>
      <c r="I15" s="740">
        <v>0</v>
      </c>
      <c r="J15" s="740">
        <v>0</v>
      </c>
      <c r="K15" s="740">
        <v>0</v>
      </c>
      <c r="L15" s="49"/>
    </row>
    <row r="16" spans="1:33" ht="15.95" customHeight="1">
      <c r="A16" s="348" t="s">
        <v>44</v>
      </c>
      <c r="B16" s="413">
        <v>6.9810139339999999</v>
      </c>
      <c r="C16" s="377">
        <v>6.5966829349999996</v>
      </c>
      <c r="D16" s="377">
        <v>6.5182712110000001</v>
      </c>
      <c r="E16" s="377">
        <v>6.1864428519999999</v>
      </c>
      <c r="F16" s="377">
        <v>5.7493961410000001</v>
      </c>
      <c r="G16" s="377">
        <v>4.9618292500000001</v>
      </c>
      <c r="H16" s="377">
        <v>0.68518009800000002</v>
      </c>
      <c r="I16" s="377">
        <v>0.51908221700000001</v>
      </c>
      <c r="J16" s="377">
        <v>6.9810139339999999</v>
      </c>
      <c r="K16" s="377">
        <v>5.7493961410000001</v>
      </c>
      <c r="L16" s="49"/>
    </row>
    <row r="17" spans="10:11">
      <c r="J17" s="503"/>
      <c r="K17" s="503"/>
    </row>
    <row r="18" spans="10:11">
      <c r="J18" s="503"/>
      <c r="K18" s="503"/>
    </row>
    <row r="19" spans="10:11">
      <c r="J19" s="503"/>
      <c r="K19" s="503"/>
    </row>
    <row r="20" spans="10:11">
      <c r="J20" s="503"/>
      <c r="K20" s="503"/>
    </row>
    <row r="21" spans="10:11">
      <c r="J21" s="503"/>
      <c r="K21" s="503"/>
    </row>
    <row r="22" spans="10:11">
      <c r="J22" s="503"/>
      <c r="K22" s="503"/>
    </row>
    <row r="23" spans="10:11">
      <c r="J23" s="503"/>
      <c r="K23" s="503"/>
    </row>
    <row r="24" spans="10:11">
      <c r="J24" s="503"/>
      <c r="K24" s="503"/>
    </row>
    <row r="25" spans="10:11">
      <c r="J25" s="503"/>
      <c r="K25" s="503"/>
    </row>
    <row r="26" spans="10:11">
      <c r="J26" s="503"/>
      <c r="K26" s="503"/>
    </row>
    <row r="27" spans="10:11">
      <c r="J27" s="503"/>
      <c r="K27" s="503"/>
    </row>
    <row r="28" spans="10:11">
      <c r="J28" s="503"/>
      <c r="K28" s="503"/>
    </row>
    <row r="29" spans="10:11">
      <c r="J29" s="503"/>
      <c r="K29" s="503"/>
    </row>
    <row r="30" spans="10:11">
      <c r="J30" s="503"/>
      <c r="K30" s="503"/>
    </row>
    <row r="31" spans="10:11">
      <c r="J31" s="503"/>
      <c r="K31" s="503"/>
    </row>
    <row r="32" spans="10:11">
      <c r="J32" s="503"/>
      <c r="K32" s="503"/>
    </row>
    <row r="33" spans="10:11">
      <c r="J33" s="503"/>
      <c r="K33" s="503"/>
    </row>
    <row r="34" spans="10:11">
      <c r="J34" s="503"/>
      <c r="K34" s="503"/>
    </row>
    <row r="35" spans="10:11">
      <c r="J35" s="503"/>
      <c r="K35" s="503"/>
    </row>
    <row r="36" spans="10:11">
      <c r="J36" s="503"/>
      <c r="K36" s="503"/>
    </row>
    <row r="37" spans="10:11">
      <c r="J37" s="503"/>
      <c r="K37" s="503"/>
    </row>
    <row r="38" spans="10:11">
      <c r="J38" s="503"/>
      <c r="K38" s="503"/>
    </row>
    <row r="39" spans="10:11">
      <c r="J39" s="503"/>
      <c r="K39" s="503"/>
    </row>
    <row r="40" spans="10:11">
      <c r="J40" s="503"/>
      <c r="K40" s="503"/>
    </row>
    <row r="41" spans="10:11">
      <c r="J41" s="503"/>
      <c r="K41" s="503"/>
    </row>
    <row r="42" spans="10:11">
      <c r="J42" s="503"/>
      <c r="K42" s="503"/>
    </row>
    <row r="43" spans="10:11">
      <c r="J43" s="503"/>
      <c r="K43" s="503"/>
    </row>
    <row r="44" spans="10:11">
      <c r="J44" s="503"/>
      <c r="K44" s="503"/>
    </row>
    <row r="45" spans="10:11">
      <c r="J45" s="503"/>
      <c r="K45" s="503"/>
    </row>
    <row r="46" spans="10:11">
      <c r="J46" s="503"/>
      <c r="K46" s="503"/>
    </row>
    <row r="47" spans="10:11">
      <c r="J47" s="503"/>
      <c r="K47" s="503"/>
    </row>
    <row r="48" spans="10:11">
      <c r="J48" s="503"/>
      <c r="K48" s="503"/>
    </row>
    <row r="49" spans="10:11">
      <c r="J49" s="503"/>
      <c r="K49" s="503"/>
    </row>
    <row r="50" spans="10:11">
      <c r="J50" s="503"/>
      <c r="K50" s="503"/>
    </row>
    <row r="51" spans="10:11">
      <c r="J51" s="503"/>
      <c r="K51" s="503"/>
    </row>
    <row r="52" spans="10:11">
      <c r="J52" s="503"/>
      <c r="K52" s="503"/>
    </row>
    <row r="53" spans="10:11">
      <c r="J53" s="503"/>
      <c r="K53" s="503"/>
    </row>
    <row r="54" spans="10:11">
      <c r="J54" s="503"/>
      <c r="K54" s="503"/>
    </row>
    <row r="55" spans="10:11">
      <c r="J55" s="503"/>
      <c r="K55" s="503"/>
    </row>
    <row r="56" spans="10:11">
      <c r="J56" s="503"/>
      <c r="K56" s="503"/>
    </row>
    <row r="57" spans="10:11">
      <c r="J57" s="503"/>
      <c r="K57" s="503"/>
    </row>
    <row r="58" spans="10:11">
      <c r="J58" s="503"/>
      <c r="K58" s="503"/>
    </row>
    <row r="59" spans="10:11">
      <c r="J59" s="503"/>
      <c r="K59" s="503"/>
    </row>
    <row r="60" spans="10:11">
      <c r="J60" s="503"/>
      <c r="K60" s="503"/>
    </row>
    <row r="61" spans="10:11">
      <c r="J61" s="503"/>
      <c r="K61" s="503"/>
    </row>
    <row r="62" spans="10:11">
      <c r="J62" s="503"/>
      <c r="K62" s="503"/>
    </row>
    <row r="63" spans="10:11">
      <c r="J63" s="503"/>
      <c r="K63" s="503"/>
    </row>
    <row r="64" spans="10:11">
      <c r="J64" s="503"/>
      <c r="K64" s="503"/>
    </row>
    <row r="65" spans="10:11">
      <c r="J65" s="503"/>
      <c r="K65" s="503"/>
    </row>
    <row r="66" spans="10:11">
      <c r="J66" s="503"/>
      <c r="K66" s="503"/>
    </row>
    <row r="67" spans="10:11">
      <c r="J67" s="503"/>
      <c r="K67" s="503"/>
    </row>
    <row r="68" spans="10:11">
      <c r="J68" s="503"/>
      <c r="K68" s="503"/>
    </row>
    <row r="69" spans="10:11">
      <c r="J69" s="503"/>
      <c r="K69" s="503"/>
    </row>
    <row r="70" spans="10:11">
      <c r="J70" s="503"/>
      <c r="K70" s="503"/>
    </row>
    <row r="71" spans="10:11">
      <c r="J71" s="503"/>
      <c r="K71" s="503"/>
    </row>
    <row r="72" spans="10:11">
      <c r="J72" s="503"/>
      <c r="K72" s="503"/>
    </row>
    <row r="73" spans="10:11">
      <c r="J73" s="503"/>
      <c r="K73" s="503"/>
    </row>
    <row r="74" spans="10:11">
      <c r="J74" s="503"/>
      <c r="K74" s="503"/>
    </row>
    <row r="75" spans="10:11">
      <c r="J75" s="503"/>
      <c r="K75" s="503"/>
    </row>
    <row r="76" spans="10:11">
      <c r="J76" s="503"/>
      <c r="K76" s="503"/>
    </row>
    <row r="77" spans="10:11">
      <c r="J77" s="503"/>
      <c r="K77" s="503"/>
    </row>
    <row r="78" spans="10:11">
      <c r="J78" s="503"/>
      <c r="K78" s="503"/>
    </row>
    <row r="79" spans="10:11">
      <c r="J79" s="503"/>
      <c r="K79" s="503"/>
    </row>
    <row r="80" spans="10:11">
      <c r="J80" s="503"/>
      <c r="K80" s="503"/>
    </row>
    <row r="81" spans="10:11">
      <c r="J81" s="503"/>
      <c r="K81" s="503"/>
    </row>
    <row r="82" spans="10:11">
      <c r="J82" s="503"/>
      <c r="K82" s="503"/>
    </row>
    <row r="83" spans="10:11">
      <c r="J83" s="503"/>
      <c r="K83" s="503"/>
    </row>
    <row r="84" spans="10:11">
      <c r="J84" s="503"/>
      <c r="K84" s="503"/>
    </row>
    <row r="85" spans="10:11">
      <c r="J85" s="503"/>
      <c r="K85" s="503"/>
    </row>
    <row r="86" spans="10:11">
      <c r="J86" s="503"/>
      <c r="K86" s="503"/>
    </row>
    <row r="87" spans="10:11">
      <c r="J87" s="503"/>
      <c r="K87" s="503"/>
    </row>
    <row r="88" spans="10:11">
      <c r="J88" s="503"/>
      <c r="K88" s="503"/>
    </row>
    <row r="89" spans="10:11">
      <c r="J89" s="503"/>
      <c r="K89" s="503"/>
    </row>
    <row r="90" spans="10:11">
      <c r="J90" s="503"/>
      <c r="K90" s="503"/>
    </row>
    <row r="91" spans="10:11">
      <c r="J91" s="503"/>
      <c r="K91" s="503"/>
    </row>
    <row r="92" spans="10:11">
      <c r="J92" s="503"/>
      <c r="K92" s="503"/>
    </row>
    <row r="93" spans="10:11">
      <c r="J93" s="503"/>
      <c r="K93" s="503"/>
    </row>
    <row r="94" spans="10:11">
      <c r="J94" s="503"/>
      <c r="K94" s="503"/>
    </row>
    <row r="95" spans="10:11">
      <c r="J95" s="503"/>
      <c r="K95" s="503"/>
    </row>
    <row r="96" spans="10:11">
      <c r="J96" s="503"/>
      <c r="K96" s="503"/>
    </row>
    <row r="97" spans="10:11">
      <c r="J97" s="503"/>
      <c r="K97" s="503"/>
    </row>
    <row r="98" spans="10:11">
      <c r="J98" s="503"/>
      <c r="K98" s="503"/>
    </row>
    <row r="99" spans="10:11">
      <c r="J99" s="503"/>
      <c r="K99" s="503"/>
    </row>
    <row r="100" spans="10:11">
      <c r="J100" s="503"/>
      <c r="K100" s="503"/>
    </row>
    <row r="101" spans="10:11">
      <c r="J101" s="503"/>
      <c r="K101" s="503"/>
    </row>
    <row r="102" spans="10:11">
      <c r="J102" s="503"/>
      <c r="K102" s="503"/>
    </row>
    <row r="103" spans="10:11">
      <c r="J103" s="503"/>
      <c r="K103" s="503"/>
    </row>
    <row r="104" spans="10:11">
      <c r="J104" s="503"/>
      <c r="K104" s="503"/>
    </row>
    <row r="105" spans="10:11">
      <c r="J105" s="503"/>
      <c r="K105" s="503"/>
    </row>
    <row r="106" spans="10:11">
      <c r="J106" s="503"/>
      <c r="K106" s="503"/>
    </row>
    <row r="107" spans="10:11">
      <c r="J107" s="503"/>
      <c r="K107" s="503"/>
    </row>
    <row r="108" spans="10:11">
      <c r="J108" s="503"/>
      <c r="K108" s="503"/>
    </row>
    <row r="109" spans="10:11">
      <c r="J109" s="503"/>
      <c r="K109" s="503"/>
    </row>
    <row r="110" spans="10:11">
      <c r="J110" s="503"/>
      <c r="K110" s="503"/>
    </row>
    <row r="111" spans="10:11">
      <c r="J111" s="503"/>
      <c r="K111" s="503"/>
    </row>
    <row r="112" spans="10:11">
      <c r="J112" s="503"/>
      <c r="K112" s="503"/>
    </row>
    <row r="113" spans="10:11">
      <c r="J113" s="503"/>
      <c r="K113" s="503"/>
    </row>
    <row r="114" spans="10:11">
      <c r="J114" s="503"/>
      <c r="K114" s="503"/>
    </row>
    <row r="115" spans="10:11">
      <c r="J115" s="503"/>
      <c r="K115" s="503"/>
    </row>
    <row r="116" spans="10:11">
      <c r="J116" s="503"/>
      <c r="K116" s="503"/>
    </row>
    <row r="117" spans="10:11">
      <c r="J117" s="503"/>
      <c r="K117" s="503"/>
    </row>
    <row r="118" spans="10:11">
      <c r="J118" s="503"/>
      <c r="K118" s="503"/>
    </row>
    <row r="119" spans="10:11">
      <c r="J119" s="503"/>
      <c r="K119" s="503"/>
    </row>
    <row r="120" spans="10:11">
      <c r="J120" s="503"/>
      <c r="K120" s="503"/>
    </row>
    <row r="121" spans="10:11">
      <c r="J121" s="503"/>
      <c r="K121" s="503"/>
    </row>
    <row r="122" spans="10:11">
      <c r="J122" s="503"/>
      <c r="K122" s="503"/>
    </row>
    <row r="123" spans="10:11">
      <c r="J123" s="503"/>
      <c r="K123" s="503"/>
    </row>
    <row r="124" spans="10:11">
      <c r="J124" s="503"/>
      <c r="K124" s="503"/>
    </row>
    <row r="125" spans="10:11">
      <c r="J125" s="503"/>
      <c r="K125" s="503"/>
    </row>
    <row r="126" spans="10:11">
      <c r="J126" s="503"/>
      <c r="K126" s="503"/>
    </row>
    <row r="127" spans="10:11">
      <c r="J127" s="503"/>
      <c r="K127" s="503"/>
    </row>
    <row r="128" spans="10:11">
      <c r="J128" s="503"/>
      <c r="K128" s="503"/>
    </row>
    <row r="129" spans="10:11">
      <c r="J129" s="503"/>
      <c r="K129" s="503"/>
    </row>
    <row r="130" spans="10:11">
      <c r="J130" s="503"/>
      <c r="K130" s="503"/>
    </row>
    <row r="131" spans="10:11">
      <c r="J131" s="503"/>
      <c r="K131" s="503"/>
    </row>
    <row r="132" spans="10:11">
      <c r="J132" s="503"/>
      <c r="K132" s="503"/>
    </row>
    <row r="133" spans="10:11">
      <c r="J133" s="503"/>
      <c r="K133" s="503"/>
    </row>
    <row r="134" spans="10:11">
      <c r="J134" s="503"/>
      <c r="K134" s="503"/>
    </row>
    <row r="135" spans="10:11">
      <c r="J135" s="503"/>
      <c r="K135" s="503"/>
    </row>
    <row r="136" spans="10:11">
      <c r="J136" s="503"/>
      <c r="K136" s="503"/>
    </row>
    <row r="137" spans="10:11">
      <c r="J137" s="503"/>
      <c r="K137" s="503"/>
    </row>
    <row r="138" spans="10:11">
      <c r="J138" s="503"/>
      <c r="K138" s="503"/>
    </row>
    <row r="139" spans="10:11">
      <c r="J139" s="503"/>
      <c r="K139" s="503"/>
    </row>
    <row r="140" spans="10:11">
      <c r="J140" s="503"/>
      <c r="K140" s="503"/>
    </row>
    <row r="141" spans="10:11">
      <c r="J141" s="503"/>
      <c r="K141" s="503"/>
    </row>
    <row r="142" spans="10:11">
      <c r="J142" s="503"/>
      <c r="K142" s="503"/>
    </row>
    <row r="143" spans="10:11">
      <c r="J143" s="503"/>
      <c r="K143" s="503"/>
    </row>
    <row r="144" spans="10:11">
      <c r="J144" s="503"/>
      <c r="K144" s="503"/>
    </row>
    <row r="145" spans="10:11">
      <c r="J145" s="503"/>
      <c r="K145" s="503"/>
    </row>
    <row r="146" spans="10:11">
      <c r="J146" s="503"/>
      <c r="K146" s="503"/>
    </row>
    <row r="147" spans="10:11">
      <c r="J147" s="503"/>
      <c r="K147" s="503"/>
    </row>
    <row r="148" spans="10:11">
      <c r="J148" s="503"/>
      <c r="K148" s="503"/>
    </row>
    <row r="149" spans="10:11">
      <c r="J149" s="503"/>
      <c r="K149" s="503"/>
    </row>
    <row r="150" spans="10:11">
      <c r="J150" s="503"/>
      <c r="K150" s="503"/>
    </row>
    <row r="151" spans="10:11">
      <c r="J151" s="503"/>
      <c r="K151" s="503"/>
    </row>
    <row r="152" spans="10:11">
      <c r="J152" s="503"/>
      <c r="K152" s="503"/>
    </row>
    <row r="153" spans="10:11">
      <c r="J153" s="503"/>
      <c r="K153" s="503"/>
    </row>
    <row r="154" spans="10:11">
      <c r="J154" s="503"/>
      <c r="K154" s="503"/>
    </row>
    <row r="155" spans="10:11">
      <c r="J155" s="503"/>
      <c r="K155" s="503"/>
    </row>
    <row r="156" spans="10:11">
      <c r="J156" s="503"/>
      <c r="K156" s="503"/>
    </row>
    <row r="157" spans="10:11">
      <c r="J157" s="503"/>
      <c r="K157" s="503"/>
    </row>
    <row r="158" spans="10:11">
      <c r="J158" s="503"/>
      <c r="K158" s="503"/>
    </row>
    <row r="159" spans="10:11">
      <c r="J159" s="503"/>
      <c r="K159" s="503"/>
    </row>
    <row r="160" spans="10:11">
      <c r="J160" s="503"/>
      <c r="K160" s="503"/>
    </row>
    <row r="161" spans="10:11">
      <c r="J161" s="503"/>
      <c r="K161" s="503"/>
    </row>
    <row r="162" spans="10:11">
      <c r="J162" s="503"/>
      <c r="K162" s="503"/>
    </row>
    <row r="163" spans="10:11">
      <c r="J163" s="503"/>
      <c r="K163" s="503"/>
    </row>
    <row r="164" spans="10:11">
      <c r="J164" s="503"/>
      <c r="K164" s="503"/>
    </row>
    <row r="165" spans="10:11">
      <c r="J165" s="503"/>
      <c r="K165" s="503"/>
    </row>
    <row r="166" spans="10:11">
      <c r="J166" s="503"/>
      <c r="K166" s="503"/>
    </row>
    <row r="167" spans="10:11">
      <c r="J167" s="503"/>
      <c r="K167" s="503"/>
    </row>
    <row r="168" spans="10:11">
      <c r="J168" s="503"/>
      <c r="K168" s="503"/>
    </row>
    <row r="169" spans="10:11">
      <c r="J169" s="503"/>
      <c r="K169" s="503"/>
    </row>
    <row r="170" spans="10:11">
      <c r="J170" s="503"/>
      <c r="K170" s="503"/>
    </row>
    <row r="171" spans="10:11">
      <c r="J171" s="503"/>
      <c r="K171" s="503"/>
    </row>
    <row r="172" spans="10:11">
      <c r="J172" s="503"/>
      <c r="K172" s="503"/>
    </row>
    <row r="173" spans="10:11">
      <c r="J173" s="503"/>
      <c r="K173" s="503"/>
    </row>
    <row r="174" spans="10:11">
      <c r="J174" s="503"/>
      <c r="K174" s="503"/>
    </row>
    <row r="175" spans="10:11">
      <c r="J175" s="503"/>
      <c r="K175" s="503"/>
    </row>
    <row r="176" spans="10:11">
      <c r="J176" s="503"/>
      <c r="K176" s="503"/>
    </row>
    <row r="177" spans="10:11">
      <c r="J177" s="503"/>
      <c r="K177" s="503"/>
    </row>
    <row r="178" spans="10:11">
      <c r="J178" s="503"/>
      <c r="K178" s="503"/>
    </row>
    <row r="179" spans="10:11">
      <c r="J179" s="503"/>
      <c r="K179" s="503"/>
    </row>
    <row r="180" spans="10:11">
      <c r="J180" s="503"/>
      <c r="K180" s="503"/>
    </row>
    <row r="181" spans="10:11">
      <c r="J181" s="503"/>
      <c r="K181" s="503"/>
    </row>
    <row r="182" spans="10:11">
      <c r="J182" s="503"/>
      <c r="K182" s="503"/>
    </row>
    <row r="183" spans="10:11">
      <c r="J183" s="503"/>
      <c r="K183" s="503"/>
    </row>
    <row r="184" spans="10:11">
      <c r="J184" s="503"/>
      <c r="K184" s="503"/>
    </row>
    <row r="185" spans="10:11">
      <c r="J185" s="503"/>
      <c r="K185" s="503"/>
    </row>
    <row r="186" spans="10:11">
      <c r="J186" s="503"/>
      <c r="K186" s="503"/>
    </row>
    <row r="187" spans="10:11">
      <c r="J187" s="503"/>
      <c r="K187" s="503"/>
    </row>
    <row r="188" spans="10:11">
      <c r="J188" s="503"/>
      <c r="K188" s="503"/>
    </row>
    <row r="189" spans="10:11">
      <c r="J189" s="503"/>
      <c r="K189" s="503"/>
    </row>
    <row r="190" spans="10:11">
      <c r="J190" s="503"/>
      <c r="K190" s="503"/>
    </row>
    <row r="191" spans="10:11">
      <c r="J191" s="503"/>
      <c r="K191" s="503"/>
    </row>
    <row r="192" spans="10:11">
      <c r="J192" s="503"/>
      <c r="K192" s="503"/>
    </row>
    <row r="193" spans="10:11">
      <c r="J193" s="503"/>
      <c r="K193" s="503"/>
    </row>
    <row r="194" spans="10:11">
      <c r="J194" s="503"/>
      <c r="K194" s="503"/>
    </row>
    <row r="195" spans="10:11">
      <c r="J195" s="503"/>
      <c r="K195" s="503"/>
    </row>
    <row r="196" spans="10:11">
      <c r="J196" s="503"/>
      <c r="K196" s="503"/>
    </row>
    <row r="197" spans="10:11">
      <c r="J197" s="503"/>
      <c r="K197" s="503"/>
    </row>
    <row r="198" spans="10:11">
      <c r="J198" s="503"/>
      <c r="K198" s="503"/>
    </row>
    <row r="199" spans="10:11">
      <c r="J199" s="503"/>
      <c r="K199" s="503"/>
    </row>
    <row r="200" spans="10:11">
      <c r="J200" s="503"/>
      <c r="K200" s="503"/>
    </row>
    <row r="201" spans="10:11">
      <c r="J201" s="503"/>
      <c r="K201" s="503"/>
    </row>
    <row r="202" spans="10:11">
      <c r="J202" s="503"/>
      <c r="K202" s="503"/>
    </row>
    <row r="203" spans="10:11">
      <c r="J203" s="503"/>
      <c r="K203" s="503"/>
    </row>
    <row r="204" spans="10:11">
      <c r="J204" s="503"/>
      <c r="K204" s="503"/>
    </row>
    <row r="205" spans="10:11">
      <c r="J205" s="503"/>
      <c r="K205" s="503"/>
    </row>
    <row r="206" spans="10:11">
      <c r="J206" s="503"/>
      <c r="K206" s="503"/>
    </row>
    <row r="207" spans="10:11">
      <c r="J207" s="503"/>
      <c r="K207" s="503"/>
    </row>
    <row r="208" spans="10:11">
      <c r="J208" s="503"/>
      <c r="K208" s="503"/>
    </row>
    <row r="209" spans="10:11">
      <c r="J209" s="503"/>
      <c r="K209" s="503"/>
    </row>
    <row r="210" spans="10:11">
      <c r="J210" s="503"/>
      <c r="K210" s="503"/>
    </row>
    <row r="211" spans="10:11">
      <c r="J211" s="503"/>
      <c r="K211" s="503"/>
    </row>
    <row r="212" spans="10:11">
      <c r="J212" s="503"/>
      <c r="K212" s="503"/>
    </row>
    <row r="213" spans="10:11">
      <c r="J213" s="503"/>
      <c r="K213" s="503"/>
    </row>
    <row r="214" spans="10:11">
      <c r="J214" s="503"/>
      <c r="K214" s="503"/>
    </row>
    <row r="215" spans="10:11">
      <c r="J215" s="503"/>
      <c r="K215" s="503"/>
    </row>
    <row r="216" spans="10:11">
      <c r="J216" s="503"/>
      <c r="K216" s="503"/>
    </row>
    <row r="217" spans="10:11">
      <c r="J217" s="503"/>
      <c r="K217" s="503"/>
    </row>
    <row r="218" spans="10:11">
      <c r="J218" s="503"/>
      <c r="K218" s="503"/>
    </row>
    <row r="219" spans="10:11">
      <c r="J219" s="503"/>
      <c r="K219" s="503"/>
    </row>
    <row r="220" spans="10:11">
      <c r="J220" s="503"/>
      <c r="K220" s="503"/>
    </row>
    <row r="221" spans="10:11">
      <c r="J221" s="503"/>
      <c r="K221" s="503"/>
    </row>
    <row r="222" spans="10:11">
      <c r="J222" s="503"/>
      <c r="K222" s="503"/>
    </row>
    <row r="223" spans="10:11">
      <c r="J223" s="503"/>
      <c r="K223" s="503"/>
    </row>
    <row r="224" spans="10:11">
      <c r="J224" s="503"/>
      <c r="K224" s="503"/>
    </row>
    <row r="225" spans="10:11">
      <c r="J225" s="503"/>
      <c r="K225" s="503"/>
    </row>
    <row r="226" spans="10:11">
      <c r="J226" s="503"/>
      <c r="K226" s="503"/>
    </row>
    <row r="227" spans="10:11">
      <c r="J227" s="503"/>
      <c r="K227" s="503"/>
    </row>
    <row r="228" spans="10:11">
      <c r="J228" s="503"/>
      <c r="K228" s="503"/>
    </row>
    <row r="229" spans="10:11">
      <c r="J229" s="503"/>
      <c r="K229" s="503"/>
    </row>
    <row r="230" spans="10:11">
      <c r="J230" s="503"/>
      <c r="K230" s="503"/>
    </row>
    <row r="231" spans="10:11">
      <c r="J231" s="503"/>
      <c r="K231" s="503"/>
    </row>
    <row r="232" spans="10:11">
      <c r="J232" s="503"/>
      <c r="K232" s="503"/>
    </row>
    <row r="233" spans="10:11">
      <c r="J233" s="503"/>
      <c r="K233" s="503"/>
    </row>
    <row r="234" spans="10:11">
      <c r="J234" s="503"/>
      <c r="K234" s="503"/>
    </row>
    <row r="235" spans="10:11">
      <c r="J235" s="503"/>
      <c r="K235" s="503"/>
    </row>
    <row r="236" spans="10:11">
      <c r="J236" s="503"/>
      <c r="K236" s="503"/>
    </row>
    <row r="237" spans="10:11">
      <c r="J237" s="503"/>
      <c r="K237" s="503"/>
    </row>
    <row r="238" spans="10:11">
      <c r="J238" s="503"/>
      <c r="K238" s="503"/>
    </row>
    <row r="239" spans="10:11">
      <c r="J239" s="503"/>
      <c r="K239" s="503"/>
    </row>
    <row r="240" spans="10:11">
      <c r="J240" s="503"/>
      <c r="K240" s="503"/>
    </row>
    <row r="241" spans="10:11">
      <c r="J241" s="503"/>
      <c r="K241" s="503"/>
    </row>
    <row r="242" spans="10:11">
      <c r="J242" s="503"/>
      <c r="K242" s="503"/>
    </row>
    <row r="243" spans="10:11">
      <c r="J243" s="503"/>
      <c r="K243" s="503"/>
    </row>
    <row r="244" spans="10:11">
      <c r="J244" s="503"/>
      <c r="K244" s="503"/>
    </row>
    <row r="245" spans="10:11">
      <c r="J245" s="503"/>
      <c r="K245" s="503"/>
    </row>
    <row r="246" spans="10:11">
      <c r="J246" s="503"/>
      <c r="K246" s="503"/>
    </row>
    <row r="247" spans="10:11">
      <c r="J247" s="503"/>
      <c r="K247" s="503"/>
    </row>
    <row r="248" spans="10:11">
      <c r="J248" s="503"/>
      <c r="K248" s="503"/>
    </row>
    <row r="249" spans="10:11">
      <c r="J249" s="503"/>
      <c r="K249" s="503"/>
    </row>
    <row r="250" spans="10:11">
      <c r="J250" s="503"/>
      <c r="K250" s="503"/>
    </row>
    <row r="251" spans="10:11">
      <c r="J251" s="503"/>
      <c r="K251" s="503"/>
    </row>
    <row r="252" spans="10:11">
      <c r="J252" s="503"/>
      <c r="K252" s="503"/>
    </row>
    <row r="253" spans="10:11">
      <c r="J253" s="503"/>
      <c r="K253" s="503"/>
    </row>
    <row r="254" spans="10:11">
      <c r="J254" s="503"/>
      <c r="K254" s="503"/>
    </row>
    <row r="255" spans="10:11">
      <c r="J255" s="503"/>
      <c r="K255" s="503"/>
    </row>
    <row r="256" spans="10:11">
      <c r="J256" s="503"/>
      <c r="K256" s="503"/>
    </row>
    <row r="257" spans="10:11">
      <c r="J257" s="503"/>
      <c r="K257" s="503"/>
    </row>
    <row r="258" spans="10:11">
      <c r="J258" s="503"/>
      <c r="K258" s="503"/>
    </row>
    <row r="259" spans="10:11">
      <c r="J259" s="503"/>
      <c r="K259" s="503"/>
    </row>
    <row r="260" spans="10:11">
      <c r="J260" s="503"/>
      <c r="K260" s="503"/>
    </row>
    <row r="261" spans="10:11">
      <c r="J261" s="503"/>
      <c r="K261" s="503"/>
    </row>
    <row r="262" spans="10:11">
      <c r="J262" s="503"/>
      <c r="K262" s="503"/>
    </row>
    <row r="263" spans="10:11">
      <c r="J263" s="503"/>
      <c r="K263" s="503"/>
    </row>
    <row r="264" spans="10:11">
      <c r="J264" s="503"/>
      <c r="K264" s="503"/>
    </row>
    <row r="265" spans="10:11">
      <c r="J265" s="503"/>
      <c r="K265" s="503"/>
    </row>
    <row r="266" spans="10:11">
      <c r="J266" s="503"/>
      <c r="K266" s="503"/>
    </row>
    <row r="267" spans="10:11">
      <c r="J267" s="503"/>
      <c r="K267" s="503"/>
    </row>
    <row r="268" spans="10:11">
      <c r="J268" s="503"/>
      <c r="K268" s="503"/>
    </row>
    <row r="269" spans="10:11">
      <c r="J269" s="503"/>
      <c r="K269" s="503"/>
    </row>
    <row r="270" spans="10:11">
      <c r="J270" s="503"/>
      <c r="K270" s="503"/>
    </row>
    <row r="271" spans="10:11">
      <c r="J271" s="503"/>
      <c r="K271" s="503"/>
    </row>
    <row r="272" spans="10:11">
      <c r="J272" s="503"/>
      <c r="K272" s="503"/>
    </row>
    <row r="273" spans="10:11">
      <c r="J273" s="503"/>
      <c r="K273" s="503"/>
    </row>
    <row r="274" spans="10:11">
      <c r="J274" s="503"/>
      <c r="K274" s="503"/>
    </row>
    <row r="275" spans="10:11">
      <c r="J275" s="503"/>
      <c r="K275" s="503"/>
    </row>
    <row r="276" spans="10:11">
      <c r="J276" s="503"/>
      <c r="K276" s="503"/>
    </row>
    <row r="277" spans="10:11">
      <c r="J277" s="503"/>
      <c r="K277" s="503"/>
    </row>
    <row r="278" spans="10:11">
      <c r="J278" s="503"/>
      <c r="K278" s="503"/>
    </row>
    <row r="279" spans="10:11">
      <c r="J279" s="503"/>
      <c r="K279" s="503"/>
    </row>
    <row r="280" spans="10:11">
      <c r="J280" s="503"/>
      <c r="K280" s="503"/>
    </row>
    <row r="281" spans="10:11">
      <c r="J281" s="503"/>
      <c r="K281" s="503"/>
    </row>
    <row r="282" spans="10:11">
      <c r="J282" s="503"/>
      <c r="K282" s="503"/>
    </row>
    <row r="283" spans="10:11">
      <c r="J283" s="503"/>
      <c r="K283" s="503"/>
    </row>
    <row r="284" spans="10:11">
      <c r="J284" s="503"/>
      <c r="K284" s="503"/>
    </row>
    <row r="285" spans="10:11">
      <c r="J285" s="503"/>
      <c r="K285" s="503"/>
    </row>
    <row r="286" spans="10:11">
      <c r="J286" s="503"/>
      <c r="K286" s="503"/>
    </row>
    <row r="287" spans="10:11">
      <c r="J287" s="503"/>
      <c r="K287" s="503"/>
    </row>
    <row r="288" spans="10:11">
      <c r="J288" s="503"/>
      <c r="K288" s="503"/>
    </row>
    <row r="289" spans="10:11">
      <c r="J289" s="503"/>
      <c r="K289" s="503"/>
    </row>
    <row r="290" spans="10:11">
      <c r="J290" s="503"/>
      <c r="K290" s="503"/>
    </row>
    <row r="291" spans="10:11">
      <c r="J291" s="503"/>
      <c r="K291" s="503"/>
    </row>
    <row r="292" spans="10:11">
      <c r="J292" s="503"/>
      <c r="K292" s="503"/>
    </row>
    <row r="293" spans="10:11">
      <c r="J293" s="503"/>
      <c r="K293" s="503"/>
    </row>
    <row r="294" spans="10:11">
      <c r="J294" s="503"/>
      <c r="K294" s="503"/>
    </row>
    <row r="295" spans="10:11">
      <c r="J295" s="503"/>
      <c r="K295" s="503"/>
    </row>
    <row r="296" spans="10:11">
      <c r="J296" s="503"/>
      <c r="K296" s="503"/>
    </row>
    <row r="297" spans="10:11">
      <c r="J297" s="503"/>
      <c r="K297" s="503"/>
    </row>
    <row r="298" spans="10:11">
      <c r="J298" s="503"/>
      <c r="K298" s="503"/>
    </row>
    <row r="299" spans="10:11">
      <c r="J299" s="503"/>
      <c r="K299" s="503"/>
    </row>
    <row r="300" spans="10:11">
      <c r="J300" s="503"/>
      <c r="K300" s="503"/>
    </row>
    <row r="301" spans="10:11">
      <c r="J301" s="503"/>
      <c r="K301" s="503"/>
    </row>
    <row r="302" spans="10:11">
      <c r="J302" s="503"/>
      <c r="K302" s="503"/>
    </row>
    <row r="303" spans="10:11">
      <c r="J303" s="503"/>
      <c r="K303" s="503"/>
    </row>
    <row r="304" spans="10:11">
      <c r="J304" s="503"/>
      <c r="K304" s="503"/>
    </row>
    <row r="305" spans="10:11">
      <c r="J305" s="503"/>
      <c r="K305" s="503"/>
    </row>
    <row r="306" spans="10:11">
      <c r="J306" s="503"/>
      <c r="K306" s="503"/>
    </row>
    <row r="307" spans="10:11">
      <c r="J307" s="503"/>
      <c r="K307" s="503"/>
    </row>
    <row r="308" spans="10:11">
      <c r="J308" s="503"/>
      <c r="K308" s="503"/>
    </row>
    <row r="309" spans="10:11">
      <c r="J309" s="503"/>
      <c r="K309" s="503"/>
    </row>
    <row r="310" spans="10:11">
      <c r="J310" s="503"/>
      <c r="K310" s="503"/>
    </row>
    <row r="311" spans="10:11">
      <c r="J311" s="503"/>
      <c r="K311" s="503"/>
    </row>
    <row r="312" spans="10:11">
      <c r="J312" s="503"/>
      <c r="K312" s="503"/>
    </row>
    <row r="313" spans="10:11">
      <c r="J313" s="503"/>
      <c r="K313" s="503"/>
    </row>
    <row r="314" spans="10:11">
      <c r="J314" s="503"/>
      <c r="K314" s="503"/>
    </row>
    <row r="315" spans="10:11">
      <c r="J315" s="503"/>
      <c r="K315" s="503"/>
    </row>
    <row r="316" spans="10:11">
      <c r="J316" s="503"/>
      <c r="K316" s="503"/>
    </row>
    <row r="317" spans="10:11">
      <c r="J317" s="503"/>
      <c r="K317" s="503"/>
    </row>
    <row r="318" spans="10:11">
      <c r="J318" s="503"/>
      <c r="K318" s="503"/>
    </row>
    <row r="319" spans="10:11">
      <c r="J319" s="503"/>
      <c r="K319" s="503"/>
    </row>
    <row r="320" spans="10:11">
      <c r="J320" s="503"/>
      <c r="K320" s="503"/>
    </row>
    <row r="321" spans="10:11">
      <c r="J321" s="503"/>
      <c r="K321" s="503"/>
    </row>
    <row r="322" spans="10:11">
      <c r="J322" s="503"/>
      <c r="K322" s="503"/>
    </row>
    <row r="323" spans="10:11">
      <c r="J323" s="503"/>
      <c r="K323" s="503"/>
    </row>
    <row r="324" spans="10:11">
      <c r="J324" s="503"/>
      <c r="K324" s="503"/>
    </row>
    <row r="325" spans="10:11">
      <c r="J325" s="503"/>
      <c r="K325" s="503"/>
    </row>
    <row r="326" spans="10:11">
      <c r="J326" s="503"/>
      <c r="K326" s="503"/>
    </row>
    <row r="327" spans="10:11">
      <c r="J327" s="503"/>
      <c r="K327" s="503"/>
    </row>
    <row r="328" spans="10:11">
      <c r="J328" s="503"/>
      <c r="K328" s="503"/>
    </row>
    <row r="329" spans="10:11">
      <c r="J329" s="503"/>
      <c r="K329" s="503"/>
    </row>
    <row r="330" spans="10:11">
      <c r="J330" s="503"/>
      <c r="K330" s="503"/>
    </row>
    <row r="331" spans="10:11">
      <c r="J331" s="503"/>
      <c r="K331" s="503"/>
    </row>
    <row r="332" spans="10:11">
      <c r="J332" s="503"/>
      <c r="K332" s="503"/>
    </row>
    <row r="333" spans="10:11">
      <c r="J333" s="503"/>
      <c r="K333" s="503"/>
    </row>
    <row r="334" spans="10:11">
      <c r="J334" s="503"/>
      <c r="K334" s="503"/>
    </row>
    <row r="335" spans="10:11">
      <c r="J335" s="503"/>
      <c r="K335" s="503"/>
    </row>
    <row r="336" spans="10:11">
      <c r="J336" s="503"/>
      <c r="K336" s="503"/>
    </row>
    <row r="337" spans="10:11">
      <c r="J337" s="503"/>
      <c r="K337" s="503"/>
    </row>
    <row r="338" spans="10:11">
      <c r="J338" s="503"/>
      <c r="K338" s="503"/>
    </row>
    <row r="339" spans="10:11">
      <c r="J339" s="503"/>
      <c r="K339" s="503"/>
    </row>
    <row r="340" spans="10:11">
      <c r="J340" s="503"/>
      <c r="K340" s="503"/>
    </row>
    <row r="341" spans="10:11">
      <c r="J341" s="503"/>
      <c r="K341" s="503"/>
    </row>
    <row r="342" spans="10:11">
      <c r="J342" s="503"/>
      <c r="K342" s="503"/>
    </row>
    <row r="343" spans="10:11">
      <c r="J343" s="503"/>
      <c r="K343" s="503"/>
    </row>
    <row r="344" spans="10:11">
      <c r="J344" s="503"/>
      <c r="K344" s="503"/>
    </row>
    <row r="345" spans="10:11">
      <c r="J345" s="503"/>
      <c r="K345" s="503"/>
    </row>
    <row r="346" spans="10:11">
      <c r="J346" s="503"/>
      <c r="K346" s="503"/>
    </row>
    <row r="347" spans="10:11">
      <c r="J347" s="503"/>
      <c r="K347" s="503"/>
    </row>
    <row r="348" spans="10:11">
      <c r="J348" s="503"/>
      <c r="K348" s="503"/>
    </row>
    <row r="349" spans="10:11">
      <c r="J349" s="503"/>
      <c r="K349" s="503"/>
    </row>
    <row r="350" spans="10:11">
      <c r="J350" s="503"/>
      <c r="K350" s="503"/>
    </row>
    <row r="351" spans="10:11">
      <c r="J351" s="503"/>
      <c r="K351" s="503"/>
    </row>
    <row r="352" spans="10:11">
      <c r="J352" s="503"/>
      <c r="K352" s="503"/>
    </row>
    <row r="353" spans="10:11">
      <c r="J353" s="503"/>
      <c r="K353" s="503"/>
    </row>
    <row r="354" spans="10:11">
      <c r="J354" s="503"/>
      <c r="K354" s="503"/>
    </row>
    <row r="355" spans="10:11">
      <c r="J355" s="503"/>
      <c r="K355" s="503"/>
    </row>
    <row r="356" spans="10:11">
      <c r="J356" s="503"/>
      <c r="K356" s="503"/>
    </row>
    <row r="357" spans="10:11">
      <c r="J357" s="503"/>
      <c r="K357" s="503"/>
    </row>
    <row r="358" spans="10:11">
      <c r="J358" s="503"/>
      <c r="K358" s="503"/>
    </row>
    <row r="359" spans="10:11">
      <c r="J359" s="503"/>
      <c r="K359" s="503"/>
    </row>
  </sheetData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36"/>
  <sheetViews>
    <sheetView showGridLines="0" view="pageBreakPreview" zoomScale="70" zoomScaleNormal="90" zoomScaleSheetLayoutView="70" workbookViewId="0">
      <selection activeCell="C48" sqref="C48"/>
    </sheetView>
  </sheetViews>
  <sheetFormatPr defaultColWidth="9.140625" defaultRowHeight="12.75"/>
  <cols>
    <col min="1" max="1" width="64.42578125" style="58" customWidth="1"/>
    <col min="2" max="11" width="14.42578125" style="58" customWidth="1"/>
    <col min="12" max="12" width="65.7109375" style="53" customWidth="1"/>
    <col min="13" max="20" width="12.5703125" style="53" customWidth="1"/>
    <col min="21" max="21" width="3.5703125" style="53" customWidth="1"/>
    <col min="22" max="31" width="9.140625" style="53"/>
    <col min="32" max="16384" width="9.140625" style="58"/>
  </cols>
  <sheetData>
    <row r="1" spans="1:33" s="49" customFormat="1" ht="50.1" customHeight="1">
      <c r="A1" s="48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</row>
    <row r="2" spans="1:33" s="60" customFormat="1" ht="39.950000000000003" customHeight="1">
      <c r="A2" s="147" t="s">
        <v>235</v>
      </c>
      <c r="B2" s="503"/>
      <c r="C2" s="504"/>
      <c r="D2" s="504"/>
      <c r="E2" s="503"/>
      <c r="F2" s="503"/>
      <c r="G2" s="148"/>
      <c r="H2" s="149"/>
      <c r="I2" s="503"/>
      <c r="J2" s="503"/>
      <c r="K2" s="503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105"/>
      <c r="AG2" s="105"/>
    </row>
    <row r="3" spans="1:33" ht="1.1499999999999999" customHeight="1">
      <c r="A3" s="505"/>
      <c r="B3" s="506"/>
      <c r="C3" s="507"/>
      <c r="D3" s="507"/>
      <c r="E3" s="506"/>
      <c r="F3" s="506"/>
      <c r="G3" s="506"/>
      <c r="H3" s="289"/>
      <c r="I3" s="506"/>
      <c r="J3" s="506"/>
      <c r="K3" s="506"/>
      <c r="AF3" s="106"/>
      <c r="AG3" s="106"/>
    </row>
    <row r="4" spans="1:33" s="53" customFormat="1" ht="15" customHeight="1">
      <c r="A4" s="51"/>
      <c r="B4" s="51"/>
      <c r="C4" s="51"/>
      <c r="D4" s="51"/>
      <c r="E4" s="52"/>
      <c r="F4" s="52"/>
      <c r="G4" s="52"/>
      <c r="H4" s="105"/>
      <c r="I4" s="106"/>
      <c r="J4" s="106"/>
      <c r="K4" s="106"/>
      <c r="AF4" s="106"/>
      <c r="AG4" s="106"/>
    </row>
    <row r="5" spans="1:33" s="55" customFormat="1" ht="15" customHeight="1">
      <c r="A5" s="107"/>
      <c r="B5" s="108"/>
      <c r="C5" s="108"/>
      <c r="D5" s="108"/>
      <c r="E5" s="108"/>
      <c r="F5" s="108"/>
      <c r="G5" s="108"/>
      <c r="H5" s="54"/>
      <c r="I5" s="54"/>
      <c r="J5" s="54"/>
      <c r="K5" s="54"/>
      <c r="L5" s="54"/>
    </row>
    <row r="6" spans="1:33" ht="15.95" customHeight="1">
      <c r="A6" s="229" t="s">
        <v>33</v>
      </c>
      <c r="B6" s="412" t="s">
        <v>38</v>
      </c>
      <c r="C6" s="376" t="s">
        <v>35</v>
      </c>
      <c r="D6" s="376" t="s">
        <v>36</v>
      </c>
      <c r="E6" s="376" t="s">
        <v>37</v>
      </c>
      <c r="F6" s="376" t="s">
        <v>27</v>
      </c>
      <c r="G6" s="376" t="s">
        <v>28</v>
      </c>
      <c r="H6" s="376" t="s">
        <v>29</v>
      </c>
      <c r="I6" s="376" t="s">
        <v>30</v>
      </c>
      <c r="J6" s="376" t="s">
        <v>325</v>
      </c>
      <c r="K6" s="376" t="s">
        <v>140</v>
      </c>
      <c r="L6" s="49"/>
    </row>
    <row r="7" spans="1:33" ht="15.95" customHeight="1">
      <c r="A7" s="56"/>
      <c r="B7" s="172"/>
      <c r="C7" s="12"/>
      <c r="D7" s="12"/>
      <c r="E7" s="12"/>
      <c r="F7" s="12"/>
      <c r="G7" s="109"/>
      <c r="H7" s="109"/>
      <c r="I7" s="109"/>
      <c r="J7" s="109"/>
      <c r="K7" s="109"/>
      <c r="L7" s="49"/>
    </row>
    <row r="8" spans="1:33" ht="15.95" customHeight="1">
      <c r="A8" s="301" t="s">
        <v>195</v>
      </c>
      <c r="B8" s="211"/>
      <c r="C8" s="210"/>
      <c r="D8" s="210"/>
      <c r="E8" s="210"/>
      <c r="F8" s="210"/>
      <c r="G8" s="212"/>
      <c r="H8" s="212"/>
      <c r="I8" s="212"/>
      <c r="J8" s="212"/>
      <c r="K8" s="212"/>
      <c r="L8" s="49"/>
    </row>
    <row r="9" spans="1:33" ht="15.95" customHeight="1">
      <c r="A9" s="378" t="s">
        <v>100</v>
      </c>
      <c r="B9" s="425">
        <v>14.234025390017724</v>
      </c>
      <c r="C9" s="379">
        <v>14.450350269796292</v>
      </c>
      <c r="D9" s="379">
        <v>14.162747069259895</v>
      </c>
      <c r="E9" s="379">
        <v>14.69835295668757</v>
      </c>
      <c r="F9" s="379">
        <v>15.613970374970339</v>
      </c>
      <c r="G9" s="379">
        <v>16.103880293361239</v>
      </c>
      <c r="H9" s="379">
        <v>16.837045273348256</v>
      </c>
      <c r="I9" s="379">
        <v>16.835564466522062</v>
      </c>
      <c r="J9" s="379">
        <v>14.69835295668757</v>
      </c>
      <c r="K9" s="379">
        <v>16.835564466522062</v>
      </c>
      <c r="L9" s="49"/>
    </row>
    <row r="10" spans="1:33" ht="15.95" customHeight="1">
      <c r="A10" s="254" t="s">
        <v>196</v>
      </c>
      <c r="B10" s="182">
        <v>2.1122866238853801E-3</v>
      </c>
      <c r="C10" s="739">
        <v>1.1352857501085801E-3</v>
      </c>
      <c r="D10" s="739">
        <v>5.8348938974458803E-4</v>
      </c>
      <c r="E10" s="739">
        <v>8.3752933325945199E-4</v>
      </c>
      <c r="F10" s="741">
        <v>7.7292462459194698E-4</v>
      </c>
      <c r="G10" s="741">
        <v>2.4250078258310596E-3</v>
      </c>
      <c r="H10" s="741">
        <v>1.8621463043470398E-3</v>
      </c>
      <c r="I10" s="741">
        <v>1.43388710757196E-3</v>
      </c>
      <c r="J10" s="740">
        <v>4.6685910969980005E-3</v>
      </c>
      <c r="K10" s="740">
        <v>6.4939658623420068E-3</v>
      </c>
      <c r="L10" s="49"/>
    </row>
    <row r="11" spans="1:33" ht="15.95" customHeight="1">
      <c r="A11" s="254" t="s">
        <v>197</v>
      </c>
      <c r="B11" s="182">
        <v>-1.2819624325185699</v>
      </c>
      <c r="C11" s="739">
        <v>-0.74208240172841999</v>
      </c>
      <c r="D11" s="739">
        <v>-0.50862010346192099</v>
      </c>
      <c r="E11" s="739">
        <v>-0.52724131265194896</v>
      </c>
      <c r="F11" s="741">
        <v>-0.61004155391116099</v>
      </c>
      <c r="G11" s="741">
        <v>-0.46653339206032801</v>
      </c>
      <c r="H11" s="741">
        <v>-0.417032879749134</v>
      </c>
      <c r="I11" s="741">
        <v>-0.23423821926636801</v>
      </c>
      <c r="J11" s="740">
        <v>-3.0599062503608594</v>
      </c>
      <c r="K11" s="740">
        <v>-1.727846044986991</v>
      </c>
      <c r="L11" s="49"/>
    </row>
    <row r="12" spans="1:33" ht="15.95" customHeight="1">
      <c r="A12" s="254" t="s">
        <v>198</v>
      </c>
      <c r="B12" s="182">
        <v>-1.2798501458946845</v>
      </c>
      <c r="C12" s="739">
        <v>-0.74094711597831142</v>
      </c>
      <c r="D12" s="739">
        <v>-0.50803661407217637</v>
      </c>
      <c r="E12" s="739">
        <v>-0.52640378331868953</v>
      </c>
      <c r="F12" s="741">
        <v>-0.609268629286569</v>
      </c>
      <c r="G12" s="741">
        <v>-0.46410838423449696</v>
      </c>
      <c r="H12" s="741">
        <v>-0.41517073344478694</v>
      </c>
      <c r="I12" s="741">
        <v>-0.23280433215879603</v>
      </c>
      <c r="J12" s="740">
        <v>-3.0552376592638621</v>
      </c>
      <c r="K12" s="740">
        <v>-1.7213520791246488</v>
      </c>
      <c r="L12" s="49"/>
    </row>
    <row r="13" spans="1:33" ht="15.95" customHeight="1">
      <c r="A13" s="254" t="s">
        <v>199</v>
      </c>
      <c r="B13" s="182">
        <v>0</v>
      </c>
      <c r="C13" s="739">
        <v>0</v>
      </c>
      <c r="D13" s="739">
        <v>0</v>
      </c>
      <c r="E13" s="739">
        <v>0</v>
      </c>
      <c r="F13" s="741">
        <v>-9.76034537711875E-4</v>
      </c>
      <c r="G13" s="741">
        <v>2.5107539189328499E-4</v>
      </c>
      <c r="H13" s="741">
        <v>4.4400846777226604E-4</v>
      </c>
      <c r="I13" s="741">
        <v>3.7660495904452901E-4</v>
      </c>
      <c r="J13" s="740">
        <v>0</v>
      </c>
      <c r="K13" s="740">
        <v>9.5654280998205094E-5</v>
      </c>
      <c r="L13" s="49"/>
    </row>
    <row r="14" spans="1:33" ht="15.95" customHeight="1">
      <c r="A14" s="254" t="s">
        <v>200</v>
      </c>
      <c r="B14" s="182">
        <v>0.89796330723320994</v>
      </c>
      <c r="C14" s="739">
        <v>0.59929038268477697</v>
      </c>
      <c r="D14" s="739">
        <v>0.35281338931742101</v>
      </c>
      <c r="E14" s="739">
        <v>-0.21528671785532799</v>
      </c>
      <c r="F14" s="741">
        <v>1.00951288672114</v>
      </c>
      <c r="G14" s="741">
        <v>0.56476036725518797</v>
      </c>
      <c r="H14" s="741">
        <v>0.60111119571461591</v>
      </c>
      <c r="I14" s="741">
        <v>1.6363690149247798</v>
      </c>
      <c r="J14" s="740">
        <v>1.63478036138008</v>
      </c>
      <c r="K14" s="740">
        <v>3.8117534646157241</v>
      </c>
      <c r="L14" s="49"/>
    </row>
    <row r="15" spans="1:33" ht="15.95" customHeight="1">
      <c r="A15" s="254" t="s">
        <v>43</v>
      </c>
      <c r="B15" s="182">
        <v>-0.58329767905594898</v>
      </c>
      <c r="C15" s="739">
        <v>-7.4668146485056999E-2</v>
      </c>
      <c r="D15" s="739">
        <v>0.44282642529116201</v>
      </c>
      <c r="E15" s="739">
        <v>0.20608461374634598</v>
      </c>
      <c r="F15" s="741">
        <v>-1.3148856411795999</v>
      </c>
      <c r="G15" s="741">
        <v>-0.59081297680352496</v>
      </c>
      <c r="H15" s="741">
        <v>-0.91954945072455796</v>
      </c>
      <c r="I15" s="741">
        <v>-1.4024604808988901</v>
      </c>
      <c r="J15" s="740">
        <v>-9.0547865034980302E-3</v>
      </c>
      <c r="K15" s="740">
        <v>-4.2277085496065734</v>
      </c>
      <c r="L15" s="49"/>
    </row>
    <row r="16" spans="1:33" ht="15.95" customHeight="1">
      <c r="A16" s="348" t="s">
        <v>44</v>
      </c>
      <c r="B16" s="413">
        <v>13.2688408723003</v>
      </c>
      <c r="C16" s="377">
        <v>14.234025390017701</v>
      </c>
      <c r="D16" s="377">
        <v>14.450350269796301</v>
      </c>
      <c r="E16" s="377">
        <v>14.162747069259899</v>
      </c>
      <c r="F16" s="377">
        <v>14.698352956687598</v>
      </c>
      <c r="G16" s="377">
        <v>15.6139703749703</v>
      </c>
      <c r="H16" s="377">
        <v>16.1038802933613</v>
      </c>
      <c r="I16" s="377">
        <v>16.837045273348199</v>
      </c>
      <c r="J16" s="377">
        <v>13.2688408723003</v>
      </c>
      <c r="K16" s="377">
        <v>14.698352956687598</v>
      </c>
      <c r="L16" s="49"/>
    </row>
    <row r="17" spans="1:12" ht="15.95" customHeight="1">
      <c r="A17" s="771"/>
      <c r="B17" s="771"/>
      <c r="C17" s="771"/>
      <c r="D17" s="771"/>
      <c r="E17" s="771"/>
      <c r="F17" s="771"/>
      <c r="G17" s="771"/>
      <c r="H17" s="771"/>
      <c r="I17" s="56"/>
      <c r="J17" s="56"/>
      <c r="K17" s="56"/>
      <c r="L17" s="49"/>
    </row>
    <row r="18" spans="1:12">
      <c r="J18" s="624"/>
      <c r="K18" s="624"/>
    </row>
    <row r="19" spans="1:12">
      <c r="J19" s="624"/>
      <c r="K19" s="624"/>
    </row>
    <row r="20" spans="1:12">
      <c r="J20" s="624"/>
      <c r="K20" s="624"/>
    </row>
    <row r="21" spans="1:12">
      <c r="J21" s="624"/>
      <c r="K21" s="624"/>
    </row>
    <row r="22" spans="1:12">
      <c r="J22" s="624"/>
      <c r="K22" s="624"/>
    </row>
    <row r="23" spans="1:12">
      <c r="J23" s="624"/>
      <c r="K23" s="624"/>
    </row>
    <row r="24" spans="1:12">
      <c r="J24" s="624"/>
      <c r="K24" s="624"/>
    </row>
    <row r="25" spans="1:12">
      <c r="J25" s="624"/>
      <c r="K25" s="624"/>
    </row>
    <row r="26" spans="1:12">
      <c r="J26" s="624"/>
      <c r="K26" s="624"/>
    </row>
    <row r="27" spans="1:12">
      <c r="J27" s="624"/>
      <c r="K27" s="624"/>
    </row>
    <row r="28" spans="1:12">
      <c r="J28" s="624"/>
      <c r="K28" s="624"/>
    </row>
    <row r="29" spans="1:12">
      <c r="J29" s="624"/>
      <c r="K29" s="624"/>
    </row>
    <row r="30" spans="1:12">
      <c r="J30" s="624"/>
      <c r="K30" s="624"/>
    </row>
    <row r="31" spans="1:12">
      <c r="J31" s="624"/>
      <c r="K31" s="624"/>
    </row>
    <row r="32" spans="1:12">
      <c r="J32" s="624"/>
      <c r="K32" s="624"/>
    </row>
    <row r="33" spans="10:11">
      <c r="J33" s="624"/>
      <c r="K33" s="624"/>
    </row>
    <row r="34" spans="10:11">
      <c r="J34" s="624"/>
      <c r="K34" s="624"/>
    </row>
    <row r="35" spans="10:11">
      <c r="J35" s="624"/>
      <c r="K35" s="624"/>
    </row>
    <row r="36" spans="10:11">
      <c r="J36" s="624"/>
      <c r="K36" s="624"/>
    </row>
  </sheetData>
  <mergeCells count="1">
    <mergeCell ref="A17:H17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"/>
  <sheetViews>
    <sheetView showGridLines="0" view="pageBreakPreview" zoomScale="70" zoomScaleNormal="50" zoomScaleSheetLayoutView="70" workbookViewId="0">
      <selection activeCell="P44" sqref="P44"/>
    </sheetView>
  </sheetViews>
  <sheetFormatPr defaultColWidth="9.140625" defaultRowHeight="12.75"/>
  <cols>
    <col min="1" max="1" width="64.42578125" style="6" customWidth="1"/>
    <col min="2" max="2" width="10.7109375" style="6" customWidth="1"/>
    <col min="3" max="3" width="10.7109375" style="502" customWidth="1"/>
    <col min="4" max="5" width="10.7109375" style="93" customWidth="1"/>
    <col min="6" max="8" width="10.7109375" style="502" customWidth="1"/>
    <col min="9" max="9" width="10.7109375" style="93" customWidth="1"/>
    <col min="10" max="12" width="10.7109375" style="502" customWidth="1"/>
    <col min="13" max="13" width="2.7109375" style="95" customWidth="1"/>
    <col min="14" max="16384" width="9.140625" style="6"/>
  </cols>
  <sheetData>
    <row r="1" spans="1:14" s="2" customFormat="1" ht="50.1" customHeight="1">
      <c r="A1" s="1"/>
      <c r="C1" s="93"/>
      <c r="D1" s="93"/>
      <c r="E1" s="93"/>
      <c r="F1" s="93"/>
      <c r="G1" s="93"/>
      <c r="H1" s="93"/>
      <c r="I1" s="93"/>
      <c r="J1" s="93"/>
      <c r="K1" s="93"/>
      <c r="L1" s="93"/>
      <c r="M1" s="94"/>
    </row>
    <row r="2" spans="1:14" s="494" customFormat="1" ht="39.950000000000003" customHeight="1">
      <c r="A2" s="144" t="s">
        <v>312</v>
      </c>
      <c r="B2" s="491"/>
      <c r="C2" s="492"/>
      <c r="D2" s="492"/>
      <c r="E2" s="491"/>
      <c r="F2" s="491"/>
      <c r="G2" s="491"/>
      <c r="H2" s="145"/>
      <c r="I2" s="146"/>
      <c r="J2" s="491"/>
      <c r="K2" s="491"/>
      <c r="L2" s="491"/>
      <c r="M2" s="493"/>
      <c r="N2" s="493"/>
    </row>
    <row r="3" spans="1:14" s="498" customFormat="1" ht="1.1499999999999999" customHeight="1">
      <c r="A3" s="495"/>
      <c r="B3" s="496"/>
      <c r="C3" s="497"/>
      <c r="D3" s="497"/>
      <c r="E3" s="496"/>
      <c r="F3" s="496"/>
      <c r="G3" s="496"/>
      <c r="H3" s="496"/>
      <c r="I3" s="291"/>
      <c r="J3" s="496"/>
      <c r="K3" s="496"/>
      <c r="L3" s="496"/>
      <c r="M3" s="95"/>
      <c r="N3" s="95"/>
    </row>
    <row r="4" spans="1:14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L4" s="5"/>
      <c r="N4" s="95"/>
    </row>
    <row r="5" spans="1:14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N5" s="95"/>
    </row>
    <row r="6" spans="1:14" s="690" customFormat="1" ht="15.95" customHeight="1">
      <c r="A6" s="239" t="s">
        <v>32</v>
      </c>
      <c r="B6" s="4"/>
      <c r="C6" s="358" t="s">
        <v>325</v>
      </c>
      <c r="D6" s="358" t="s">
        <v>140</v>
      </c>
      <c r="E6" s="405" t="s">
        <v>313</v>
      </c>
      <c r="F6" s="701"/>
      <c r="G6" s="693"/>
    </row>
    <row r="7" spans="1:14" s="690" customFormat="1" ht="15.95" customHeight="1">
      <c r="A7" s="219"/>
      <c r="B7" s="201"/>
      <c r="C7" s="201"/>
      <c r="D7" s="201"/>
      <c r="E7" s="202"/>
      <c r="F7" s="701"/>
      <c r="G7" s="693"/>
    </row>
    <row r="8" spans="1:14" s="38" customFormat="1" ht="15.95" customHeight="1">
      <c r="A8" s="257" t="s">
        <v>310</v>
      </c>
      <c r="B8" s="240"/>
      <c r="C8" s="240">
        <v>457.33612412999997</v>
      </c>
      <c r="D8" s="240">
        <v>471.96689499000001</v>
      </c>
      <c r="E8" s="174">
        <v>-14.630770860000041</v>
      </c>
    </row>
    <row r="9" spans="1:14" s="38" customFormat="1" ht="15.95" customHeight="1">
      <c r="A9" s="257" t="s">
        <v>311</v>
      </c>
      <c r="B9" s="240"/>
      <c r="C9" s="240">
        <v>294.40272414000015</v>
      </c>
      <c r="D9" s="240">
        <v>332.33583191000002</v>
      </c>
      <c r="E9" s="174">
        <v>-37.933107769999879</v>
      </c>
    </row>
    <row r="10" spans="1:14" s="38" customFormat="1" ht="15.95" customHeight="1">
      <c r="A10" s="257" t="s">
        <v>314</v>
      </c>
      <c r="B10" s="240"/>
      <c r="C10" s="240">
        <v>125.57</v>
      </c>
      <c r="D10" s="240">
        <v>214.35410920602027</v>
      </c>
      <c r="E10" s="174">
        <v>-88.784109206020275</v>
      </c>
    </row>
    <row r="11" spans="1:14" s="38" customFormat="1" ht="15.95" customHeight="1">
      <c r="A11" s="694" t="s">
        <v>315</v>
      </c>
      <c r="B11" s="240"/>
      <c r="C11" s="240">
        <v>125.57</v>
      </c>
      <c r="D11" s="240">
        <v>197</v>
      </c>
      <c r="E11" s="174">
        <v>-71.430000000000007</v>
      </c>
    </row>
    <row r="12" spans="1:14" s="38" customFormat="1" ht="15.95" customHeight="1">
      <c r="A12" s="694" t="s">
        <v>316</v>
      </c>
      <c r="B12" s="240"/>
      <c r="C12" s="240">
        <v>0</v>
      </c>
      <c r="D12" s="240">
        <v>18</v>
      </c>
      <c r="E12" s="174">
        <v>-18</v>
      </c>
    </row>
    <row r="13" spans="1:14" s="689" customFormat="1" ht="15.95" customHeight="1">
      <c r="A13" s="373" t="s">
        <v>34</v>
      </c>
      <c r="B13" s="364"/>
      <c r="C13" s="364">
        <v>877.30884827000011</v>
      </c>
      <c r="D13" s="364">
        <v>1018.6568361060204</v>
      </c>
      <c r="E13" s="410">
        <v>-142.34798783602025</v>
      </c>
      <c r="F13" s="700"/>
      <c r="G13" s="692"/>
    </row>
    <row r="14" spans="1:14" s="38" customFormat="1" ht="15.95" customHeight="1">
      <c r="A14" s="26"/>
      <c r="B14" s="77"/>
      <c r="C14" s="89"/>
      <c r="D14" s="85"/>
      <c r="E14" s="85"/>
      <c r="F14" s="85"/>
      <c r="G14" s="85"/>
      <c r="H14" s="85"/>
      <c r="I14" s="85"/>
      <c r="J14" s="85"/>
      <c r="K14" s="85"/>
      <c r="L14" s="85"/>
    </row>
    <row r="15" spans="1:14" s="320" customFormat="1" ht="15.95" customHeight="1">
      <c r="A15" s="767"/>
      <c r="B15" s="767"/>
      <c r="C15" s="767"/>
      <c r="D15" s="767"/>
      <c r="E15" s="767"/>
      <c r="F15" s="767"/>
      <c r="G15" s="767"/>
      <c r="H15" s="767"/>
      <c r="I15" s="767"/>
      <c r="J15" s="258"/>
      <c r="K15" s="258"/>
      <c r="L15" s="258"/>
      <c r="N15" s="501"/>
    </row>
    <row r="16" spans="1:14" s="38" customFormat="1" ht="15.95" customHeight="1">
      <c r="A16" s="773"/>
      <c r="B16" s="773"/>
      <c r="C16" s="773"/>
      <c r="D16" s="773"/>
      <c r="E16" s="773"/>
      <c r="F16" s="773"/>
      <c r="G16" s="773"/>
      <c r="H16" s="773"/>
      <c r="I16" s="773"/>
      <c r="J16" s="26"/>
      <c r="K16" s="26"/>
      <c r="L16" s="26"/>
    </row>
  </sheetData>
  <mergeCells count="2">
    <mergeCell ref="A16:I16"/>
    <mergeCell ref="A15:I15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7"/>
  <sheetViews>
    <sheetView showGridLines="0" view="pageBreakPreview" topLeftCell="A13" zoomScaleNormal="50" zoomScaleSheetLayoutView="100" workbookViewId="0">
      <selection activeCell="I1" sqref="I1"/>
    </sheetView>
  </sheetViews>
  <sheetFormatPr defaultColWidth="9.140625" defaultRowHeight="12.75"/>
  <cols>
    <col min="1" max="1" width="64.42578125" style="6" customWidth="1"/>
    <col min="2" max="2" width="10.7109375" style="6" customWidth="1"/>
    <col min="3" max="3" width="10.7109375" style="502" customWidth="1"/>
    <col min="4" max="5" width="10.7109375" style="93" customWidth="1"/>
    <col min="6" max="8" width="10.7109375" style="502" customWidth="1"/>
    <col min="9" max="9" width="10.7109375" style="93" customWidth="1"/>
    <col min="10" max="11" width="10.7109375" style="502" customWidth="1"/>
    <col min="12" max="12" width="2.7109375" style="95" customWidth="1"/>
    <col min="13" max="14" width="9.140625" style="6"/>
    <col min="15" max="15" width="17.7109375" style="6" customWidth="1"/>
    <col min="16" max="16" width="25.28515625" style="6" customWidth="1"/>
    <col min="17" max="16384" width="9.140625" style="6"/>
  </cols>
  <sheetData>
    <row r="1" spans="1:13" s="2" customFormat="1" ht="50.1" customHeight="1">
      <c r="A1" s="1"/>
      <c r="C1" s="93"/>
      <c r="D1" s="93"/>
      <c r="E1" s="93"/>
      <c r="F1" s="93"/>
      <c r="G1" s="93"/>
      <c r="H1" s="93"/>
      <c r="I1" s="93"/>
      <c r="J1" s="93"/>
      <c r="K1" s="93"/>
      <c r="L1" s="94"/>
    </row>
    <row r="2" spans="1:13" s="494" customFormat="1" ht="39.950000000000003" customHeight="1">
      <c r="A2" s="144" t="s">
        <v>307</v>
      </c>
      <c r="B2" s="491"/>
      <c r="C2" s="492"/>
      <c r="D2" s="492"/>
      <c r="E2" s="491"/>
      <c r="F2" s="491"/>
      <c r="G2" s="491"/>
      <c r="H2" s="145"/>
      <c r="I2" s="146"/>
      <c r="J2" s="491"/>
      <c r="K2" s="491"/>
      <c r="L2" s="493"/>
      <c r="M2" s="493"/>
    </row>
    <row r="3" spans="1:13" s="498" customFormat="1" ht="1.1499999999999999" customHeight="1">
      <c r="A3" s="495"/>
      <c r="B3" s="496"/>
      <c r="C3" s="497"/>
      <c r="D3" s="497"/>
      <c r="E3" s="496"/>
      <c r="F3" s="496"/>
      <c r="G3" s="496"/>
      <c r="H3" s="496"/>
      <c r="I3" s="291"/>
      <c r="J3" s="496"/>
      <c r="K3" s="496"/>
      <c r="L3" s="95"/>
      <c r="M3" s="95"/>
    </row>
    <row r="4" spans="1:13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M4" s="95"/>
    </row>
    <row r="5" spans="1:13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M5" s="95"/>
    </row>
    <row r="6" spans="1:13" s="323" customFormat="1" ht="15.95" customHeight="1">
      <c r="A6" s="239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8" t="s">
        <v>27</v>
      </c>
      <c r="G6" s="358" t="s">
        <v>28</v>
      </c>
      <c r="H6" s="358" t="s">
        <v>29</v>
      </c>
      <c r="I6" s="358" t="s">
        <v>30</v>
      </c>
      <c r="J6" s="358" t="s">
        <v>325</v>
      </c>
      <c r="K6" s="358" t="s">
        <v>140</v>
      </c>
    </row>
    <row r="7" spans="1:13" s="324" customFormat="1" ht="15.95" customHeight="1">
      <c r="A7" s="89"/>
      <c r="B7" s="187"/>
      <c r="C7" s="82"/>
      <c r="D7" s="82"/>
      <c r="E7" s="82"/>
      <c r="F7" s="82"/>
      <c r="G7" s="82"/>
      <c r="H7" s="82"/>
      <c r="I7" s="82"/>
      <c r="J7" s="82"/>
      <c r="K7" s="82"/>
    </row>
    <row r="8" spans="1:13" s="323" customFormat="1" ht="15.95" customHeight="1">
      <c r="A8" s="219" t="s">
        <v>147</v>
      </c>
      <c r="B8" s="202"/>
      <c r="C8" s="201"/>
      <c r="D8" s="201"/>
      <c r="E8" s="201"/>
      <c r="F8" s="201"/>
      <c r="G8" s="203"/>
      <c r="H8" s="203"/>
      <c r="I8" s="203"/>
      <c r="J8" s="201"/>
      <c r="K8" s="201"/>
    </row>
    <row r="9" spans="1:13" s="322" customFormat="1" ht="15.95" customHeight="1">
      <c r="A9" s="380" t="s">
        <v>185</v>
      </c>
      <c r="B9" s="424">
        <v>60.01625576</v>
      </c>
      <c r="C9" s="381">
        <v>101.57547825</v>
      </c>
      <c r="D9" s="381">
        <v>102.17906000000001</v>
      </c>
      <c r="E9" s="381">
        <v>432.690493</v>
      </c>
      <c r="F9" s="381">
        <v>61.167766100000001</v>
      </c>
      <c r="G9" s="381">
        <v>104.59307200000001</v>
      </c>
      <c r="H9" s="381">
        <v>103.25554094</v>
      </c>
      <c r="I9" s="381">
        <v>430.85436706000002</v>
      </c>
      <c r="J9" s="381">
        <v>696.46128701000009</v>
      </c>
      <c r="K9" s="381">
        <v>699.87074610000002</v>
      </c>
    </row>
    <row r="10" spans="1:13" s="38" customFormat="1" ht="15.95" customHeight="1">
      <c r="A10" s="257" t="s">
        <v>101</v>
      </c>
      <c r="B10" s="174">
        <v>74.037429090000003</v>
      </c>
      <c r="C10" s="240">
        <v>71.785835000000006</v>
      </c>
      <c r="D10" s="240">
        <v>72.799233999999998</v>
      </c>
      <c r="E10" s="240">
        <v>121.417604</v>
      </c>
      <c r="F10" s="240">
        <v>72.819479000000001</v>
      </c>
      <c r="G10" s="240">
        <v>74.756086999999994</v>
      </c>
      <c r="H10" s="240">
        <v>77.902493000000007</v>
      </c>
      <c r="I10" s="240">
        <v>124.441288</v>
      </c>
      <c r="J10" s="240">
        <v>340.04010209</v>
      </c>
      <c r="K10" s="240">
        <v>349.91934700000002</v>
      </c>
    </row>
    <row r="11" spans="1:13" s="38" customFormat="1" ht="15.95" customHeight="1">
      <c r="A11" s="257" t="s">
        <v>102</v>
      </c>
      <c r="B11" s="174">
        <v>3.2362031600000001</v>
      </c>
      <c r="C11" s="240">
        <v>2.639087</v>
      </c>
      <c r="D11" s="240">
        <v>4.5119870000000004</v>
      </c>
      <c r="E11" s="240">
        <v>9.4197749999999996</v>
      </c>
      <c r="F11" s="250">
        <v>3.598061</v>
      </c>
      <c r="G11" s="247">
        <v>3.8631509999999998</v>
      </c>
      <c r="H11" s="247">
        <v>4.8529200000000001</v>
      </c>
      <c r="I11" s="247">
        <v>10.870924</v>
      </c>
      <c r="J11" s="250">
        <v>19.807052159999998</v>
      </c>
      <c r="K11" s="240">
        <v>23.185055999999999</v>
      </c>
    </row>
    <row r="12" spans="1:13" s="38" customFormat="1" ht="15.95" customHeight="1">
      <c r="A12" s="257" t="s">
        <v>103</v>
      </c>
      <c r="B12" s="174">
        <v>72.46768788</v>
      </c>
      <c r="C12" s="240">
        <v>73.625887000000006</v>
      </c>
      <c r="D12" s="240">
        <v>76.932547</v>
      </c>
      <c r="E12" s="240">
        <v>119.992148</v>
      </c>
      <c r="F12" s="250">
        <v>71.611093999999994</v>
      </c>
      <c r="G12" s="247">
        <v>72.229864000000006</v>
      </c>
      <c r="H12" s="247">
        <v>75.473579000000001</v>
      </c>
      <c r="I12" s="247">
        <v>119.21260599999999</v>
      </c>
      <c r="J12" s="250">
        <v>343.01826987999993</v>
      </c>
      <c r="K12" s="240">
        <v>338.52714299999997</v>
      </c>
    </row>
    <row r="13" spans="1:13" s="38" customFormat="1" ht="15.95" customHeight="1">
      <c r="A13" s="257" t="s">
        <v>104</v>
      </c>
      <c r="B13" s="174">
        <v>28.899430419999998</v>
      </c>
      <c r="C13" s="240">
        <v>29.778320999999998</v>
      </c>
      <c r="D13" s="240">
        <v>29.391045999999999</v>
      </c>
      <c r="E13" s="240">
        <v>75.610246000000004</v>
      </c>
      <c r="F13" s="250">
        <v>29.548376000000001</v>
      </c>
      <c r="G13" s="247">
        <v>29.639703999999998</v>
      </c>
      <c r="H13" s="247">
        <v>28.784852000000001</v>
      </c>
      <c r="I13" s="247">
        <v>79.453376000000006</v>
      </c>
      <c r="J13" s="250">
        <v>163.67904342</v>
      </c>
      <c r="K13" s="240">
        <v>167.42630800000001</v>
      </c>
    </row>
    <row r="14" spans="1:13" s="38" customFormat="1" ht="15.95" customHeight="1">
      <c r="A14" s="257" t="s">
        <v>105</v>
      </c>
      <c r="B14" s="174">
        <v>0.58914330000000004</v>
      </c>
      <c r="C14" s="240">
        <v>0.54362699999999997</v>
      </c>
      <c r="D14" s="240">
        <v>0.37215900000000002</v>
      </c>
      <c r="E14" s="240">
        <v>1.2416499999999999</v>
      </c>
      <c r="F14" s="250">
        <v>1.7513780000000001</v>
      </c>
      <c r="G14" s="247">
        <v>-0.53523100000000001</v>
      </c>
      <c r="H14" s="247">
        <v>0.71949700000000005</v>
      </c>
      <c r="I14" s="247">
        <v>0.72637700000000005</v>
      </c>
      <c r="J14" s="250">
        <v>2.7465792999999996</v>
      </c>
      <c r="K14" s="240">
        <v>2.6620210000000002</v>
      </c>
    </row>
    <row r="15" spans="1:13" s="322" customFormat="1" ht="15.95" customHeight="1">
      <c r="A15" s="363" t="s">
        <v>186</v>
      </c>
      <c r="B15" s="410">
        <v>179.22989385</v>
      </c>
      <c r="C15" s="364">
        <v>178.37275700000001</v>
      </c>
      <c r="D15" s="364">
        <v>184.00697299999999</v>
      </c>
      <c r="E15" s="364">
        <v>327.681423</v>
      </c>
      <c r="F15" s="364">
        <v>179.32838799999999</v>
      </c>
      <c r="G15" s="364">
        <v>179.953575</v>
      </c>
      <c r="H15" s="364">
        <v>187.733341</v>
      </c>
      <c r="I15" s="364">
        <v>334.70457099999999</v>
      </c>
      <c r="J15" s="364">
        <v>869.29104684999993</v>
      </c>
      <c r="K15" s="364">
        <v>881.719875</v>
      </c>
    </row>
    <row r="16" spans="1:13" s="38" customFormat="1" ht="15.95" customHeight="1">
      <c r="A16" s="373" t="s">
        <v>34</v>
      </c>
      <c r="B16" s="411">
        <v>239.24614961</v>
      </c>
      <c r="C16" s="366">
        <v>279.94823524999998</v>
      </c>
      <c r="D16" s="366">
        <v>286.18603300000001</v>
      </c>
      <c r="E16" s="366">
        <v>760.37191600000006</v>
      </c>
      <c r="F16" s="366">
        <v>240.49615409999998</v>
      </c>
      <c r="G16" s="366">
        <v>284.54664700000001</v>
      </c>
      <c r="H16" s="366">
        <v>290.98888194</v>
      </c>
      <c r="I16" s="366">
        <v>765.55893805999995</v>
      </c>
      <c r="J16" s="366">
        <v>1565.7523338599999</v>
      </c>
      <c r="K16" s="366">
        <v>1581.5906210999999</v>
      </c>
    </row>
    <row r="17" spans="1:16" s="38" customFormat="1" ht="15.95" customHeight="1">
      <c r="A17" s="26"/>
      <c r="B17" s="77"/>
      <c r="C17" s="89"/>
      <c r="D17" s="85"/>
      <c r="E17" s="85"/>
      <c r="F17" s="85"/>
      <c r="G17" s="85"/>
      <c r="H17" s="85"/>
      <c r="I17" s="85"/>
      <c r="J17" s="85"/>
      <c r="K17" s="85"/>
    </row>
    <row r="18" spans="1:16" s="323" customFormat="1" ht="15.95" customHeight="1">
      <c r="A18" s="239" t="s">
        <v>32</v>
      </c>
      <c r="B18" s="405" t="s">
        <v>38</v>
      </c>
      <c r="C18" s="358" t="s">
        <v>35</v>
      </c>
      <c r="D18" s="358" t="s">
        <v>36</v>
      </c>
      <c r="E18" s="358" t="s">
        <v>37</v>
      </c>
      <c r="F18" s="358" t="s">
        <v>27</v>
      </c>
      <c r="G18" s="358" t="s">
        <v>28</v>
      </c>
      <c r="H18" s="358" t="s">
        <v>29</v>
      </c>
      <c r="I18" s="358" t="s">
        <v>30</v>
      </c>
      <c r="J18" s="358" t="s">
        <v>325</v>
      </c>
      <c r="K18" s="358" t="s">
        <v>140</v>
      </c>
      <c r="L18" s="85"/>
      <c r="M18" s="85"/>
    </row>
    <row r="19" spans="1:16" s="324" customFormat="1" ht="15.95" customHeight="1">
      <c r="A19" s="89"/>
      <c r="B19" s="187"/>
      <c r="C19" s="82"/>
      <c r="D19" s="82"/>
      <c r="E19" s="82"/>
      <c r="F19" s="82"/>
      <c r="G19" s="82"/>
      <c r="H19" s="82"/>
      <c r="I19" s="82"/>
      <c r="J19" s="82"/>
      <c r="K19" s="82"/>
      <c r="L19" s="89"/>
      <c r="M19" s="89"/>
    </row>
    <row r="20" spans="1:16" s="323" customFormat="1" ht="15.95" customHeight="1">
      <c r="A20" s="219" t="s">
        <v>148</v>
      </c>
      <c r="B20" s="209"/>
      <c r="C20" s="208"/>
      <c r="D20" s="208"/>
      <c r="E20" s="208"/>
      <c r="F20" s="208"/>
      <c r="G20" s="208"/>
      <c r="H20" s="208"/>
      <c r="I20" s="208"/>
      <c r="J20" s="208"/>
      <c r="K20" s="208"/>
      <c r="L20" s="85"/>
      <c r="M20" s="85"/>
      <c r="O20" s="702"/>
      <c r="P20" s="702"/>
    </row>
    <row r="21" spans="1:16" s="322" customFormat="1" ht="15.95" customHeight="1">
      <c r="A21" s="380" t="s">
        <v>185</v>
      </c>
      <c r="B21" s="424">
        <v>20.651250996125118</v>
      </c>
      <c r="C21" s="381">
        <v>26.121213773617569</v>
      </c>
      <c r="D21" s="381">
        <v>33.530884</v>
      </c>
      <c r="E21" s="381">
        <v>19.42712903</v>
      </c>
      <c r="F21" s="381">
        <v>30.216634153596722</v>
      </c>
      <c r="G21" s="381">
        <v>14.721331477097142</v>
      </c>
      <c r="H21" s="381">
        <v>22.048228141582001</v>
      </c>
      <c r="I21" s="381">
        <v>-5.6237317593252696</v>
      </c>
      <c r="J21" s="381">
        <v>99.730477799742687</v>
      </c>
      <c r="K21" s="381">
        <v>61.362462012950594</v>
      </c>
      <c r="O21" s="702"/>
      <c r="P21" s="702"/>
    </row>
    <row r="22" spans="1:16" s="38" customFormat="1" ht="15.95" customHeight="1">
      <c r="A22" s="257" t="s">
        <v>101</v>
      </c>
      <c r="B22" s="174">
        <v>7.009557158871055</v>
      </c>
      <c r="C22" s="240">
        <v>-0.73584672702589626</v>
      </c>
      <c r="D22" s="240">
        <v>1.660595</v>
      </c>
      <c r="E22" s="240">
        <v>3.7043339999999998</v>
      </c>
      <c r="F22" s="250">
        <v>-18.738807647473028</v>
      </c>
      <c r="G22" s="247">
        <v>-2.7533077511938209</v>
      </c>
      <c r="H22" s="247">
        <v>12.62735640205233</v>
      </c>
      <c r="I22" s="247">
        <v>7.6236664247200272</v>
      </c>
      <c r="J22" s="250">
        <v>11.63863943184516</v>
      </c>
      <c r="K22" s="240">
        <v>-1.241092571894491</v>
      </c>
      <c r="O22" s="702"/>
      <c r="P22" s="702"/>
    </row>
    <row r="23" spans="1:16" s="38" customFormat="1" ht="15.95" customHeight="1">
      <c r="A23" s="429" t="s">
        <v>102</v>
      </c>
      <c r="B23" s="174">
        <v>0.3324296200600248</v>
      </c>
      <c r="C23" s="240">
        <v>0.26258805670152419</v>
      </c>
      <c r="D23" s="240">
        <v>0.30536400000000002</v>
      </c>
      <c r="E23" s="240">
        <v>-0.81419200000000003</v>
      </c>
      <c r="F23" s="250">
        <v>1.018480958693156</v>
      </c>
      <c r="G23" s="247">
        <v>0.61733660744343255</v>
      </c>
      <c r="H23" s="247">
        <v>2.1201593849466631</v>
      </c>
      <c r="I23" s="247">
        <v>-2.7819632467539199E-2</v>
      </c>
      <c r="J23" s="250">
        <v>8.6189676761548928E-2</v>
      </c>
      <c r="K23" s="240">
        <v>3.7281573186157129</v>
      </c>
      <c r="O23" s="702"/>
      <c r="P23" s="702"/>
    </row>
    <row r="24" spans="1:16" s="38" customFormat="1" ht="15.95" customHeight="1">
      <c r="A24" s="257" t="s">
        <v>103</v>
      </c>
      <c r="B24" s="174">
        <v>-4.7326499488129317</v>
      </c>
      <c r="C24" s="240">
        <v>-2.0668764323646722</v>
      </c>
      <c r="D24" s="240">
        <v>-8.9346219999999992</v>
      </c>
      <c r="E24" s="240">
        <v>-6.3328230000000003</v>
      </c>
      <c r="F24" s="250">
        <v>-6.0359607623864404</v>
      </c>
      <c r="G24" s="247">
        <v>11.803857106249474</v>
      </c>
      <c r="H24" s="247">
        <v>-6.7496800421065126</v>
      </c>
      <c r="I24" s="247">
        <v>-3.5366848510520672</v>
      </c>
      <c r="J24" s="250">
        <v>-22.066971381177602</v>
      </c>
      <c r="K24" s="240">
        <v>-4.5184685492955472</v>
      </c>
      <c r="O24" s="702"/>
      <c r="P24" s="702"/>
    </row>
    <row r="25" spans="1:16" s="38" customFormat="1" ht="15.95" customHeight="1">
      <c r="A25" s="257" t="s">
        <v>104</v>
      </c>
      <c r="B25" s="174">
        <v>10.284960557660385</v>
      </c>
      <c r="C25" s="240">
        <v>7.3083250480384976</v>
      </c>
      <c r="D25" s="240">
        <v>9.9685990000000011</v>
      </c>
      <c r="E25" s="240">
        <v>4.98147178999002</v>
      </c>
      <c r="F25" s="250">
        <v>5.6458251310048793</v>
      </c>
      <c r="G25" s="247">
        <v>0.19647513320931154</v>
      </c>
      <c r="H25" s="247">
        <v>10.891508263671662</v>
      </c>
      <c r="I25" s="247">
        <v>-1.5534971662247861</v>
      </c>
      <c r="J25" s="250">
        <v>32.543356395688903</v>
      </c>
      <c r="K25" s="240">
        <v>15.180311361661069</v>
      </c>
      <c r="O25" s="702"/>
      <c r="P25" s="702"/>
    </row>
    <row r="26" spans="1:16" s="38" customFormat="1" ht="15.95" customHeight="1">
      <c r="A26" s="257" t="s">
        <v>105</v>
      </c>
      <c r="B26" s="174">
        <v>0.55634200356728725</v>
      </c>
      <c r="C26" s="240">
        <v>-0.49199791168172563</v>
      </c>
      <c r="D26" s="240">
        <v>0.77265099999999998</v>
      </c>
      <c r="E26" s="240">
        <v>0.52896499999999991</v>
      </c>
      <c r="F26" s="250">
        <v>0.57429650136030752</v>
      </c>
      <c r="G26" s="247">
        <v>-0.1652291456246196</v>
      </c>
      <c r="H26" s="247">
        <v>0.37194976759466503</v>
      </c>
      <c r="I26" s="247">
        <v>-0.30065756216591183</v>
      </c>
      <c r="J26" s="250">
        <v>1.3659600918855614</v>
      </c>
      <c r="K26" s="240">
        <v>0.48035956116444112</v>
      </c>
      <c r="O26" s="702"/>
      <c r="P26" s="702"/>
    </row>
    <row r="27" spans="1:16" s="322" customFormat="1" ht="15.95" customHeight="1">
      <c r="A27" s="362" t="s">
        <v>186</v>
      </c>
      <c r="B27" s="410">
        <v>13.45063939134582</v>
      </c>
      <c r="C27" s="360">
        <v>4.2761920336677282</v>
      </c>
      <c r="D27" s="360">
        <v>3.7725870000000015</v>
      </c>
      <c r="E27" s="360">
        <v>2.0677557899900196</v>
      </c>
      <c r="F27" s="360">
        <v>-17.536165818801123</v>
      </c>
      <c r="G27" s="360">
        <v>9.6991319500837765</v>
      </c>
      <c r="H27" s="360">
        <v>19.261293776158805</v>
      </c>
      <c r="I27" s="360">
        <v>2.2050072128097233</v>
      </c>
      <c r="J27" s="360">
        <v>23.567174215003568</v>
      </c>
      <c r="K27" s="360">
        <v>13.629267120251178</v>
      </c>
      <c r="O27" s="702"/>
      <c r="P27" s="702"/>
    </row>
    <row r="28" spans="1:16" s="38" customFormat="1" ht="15.95" customHeight="1">
      <c r="A28" s="257" t="s">
        <v>106</v>
      </c>
      <c r="B28" s="174">
        <v>0.61845431999999689</v>
      </c>
      <c r="C28" s="240">
        <v>1.2265862100000136</v>
      </c>
      <c r="D28" s="240">
        <v>1.80552443</v>
      </c>
      <c r="E28" s="240">
        <v>0.73849496999999598</v>
      </c>
      <c r="F28" s="250">
        <v>-1.1650719899999968</v>
      </c>
      <c r="G28" s="247">
        <v>3.2003884699999983</v>
      </c>
      <c r="H28" s="247">
        <v>1.1343720599999998</v>
      </c>
      <c r="I28" s="247">
        <v>0.48677388999999899</v>
      </c>
      <c r="J28" s="250">
        <v>4.3890599300000064</v>
      </c>
      <c r="K28" s="240">
        <v>3.6564624300000004</v>
      </c>
      <c r="O28" s="702"/>
      <c r="P28" s="702"/>
    </row>
    <row r="29" spans="1:16" s="38" customFormat="1" ht="15.95" customHeight="1">
      <c r="A29" s="362" t="s">
        <v>34</v>
      </c>
      <c r="B29" s="406">
        <v>34.720344707470936</v>
      </c>
      <c r="C29" s="360">
        <v>31.62399201728531</v>
      </c>
      <c r="D29" s="360">
        <v>39.108663850010402</v>
      </c>
      <c r="E29" s="360">
        <v>22.23337978999</v>
      </c>
      <c r="F29" s="360">
        <v>11.515396344795601</v>
      </c>
      <c r="G29" s="360">
        <v>27.620851897180916</v>
      </c>
      <c r="H29" s="360">
        <v>42.443893977740807</v>
      </c>
      <c r="I29" s="360">
        <v>-2.9319506565155478</v>
      </c>
      <c r="J29" s="360">
        <v>127.68638036475664</v>
      </c>
      <c r="K29" s="360">
        <v>78.648191563201777</v>
      </c>
      <c r="O29" s="702"/>
      <c r="P29" s="702"/>
    </row>
    <row r="30" spans="1:16" s="38" customFormat="1" ht="15.95" customHeight="1">
      <c r="A30" s="78"/>
      <c r="B30" s="90"/>
      <c r="C30" s="90"/>
      <c r="D30" s="90"/>
      <c r="E30" s="90"/>
      <c r="F30" s="111"/>
      <c r="G30" s="98"/>
      <c r="H30" s="98"/>
      <c r="I30" s="98"/>
      <c r="J30" s="111"/>
      <c r="K30" s="90"/>
      <c r="O30" s="702"/>
      <c r="P30" s="702"/>
    </row>
    <row r="31" spans="1:16" s="323" customFormat="1" ht="15.95" customHeight="1">
      <c r="A31" s="85"/>
      <c r="B31" s="405" t="s">
        <v>38</v>
      </c>
      <c r="C31" s="358" t="s">
        <v>35</v>
      </c>
      <c r="D31" s="358" t="s">
        <v>36</v>
      </c>
      <c r="E31" s="358" t="s">
        <v>37</v>
      </c>
      <c r="F31" s="358" t="s">
        <v>27</v>
      </c>
      <c r="G31" s="358" t="s">
        <v>28</v>
      </c>
      <c r="H31" s="358" t="s">
        <v>29</v>
      </c>
      <c r="I31" s="358" t="s">
        <v>30</v>
      </c>
      <c r="J31" s="358" t="s">
        <v>325</v>
      </c>
      <c r="K31" s="358" t="s">
        <v>140</v>
      </c>
      <c r="L31" s="85"/>
      <c r="M31" s="85"/>
      <c r="O31" s="702"/>
      <c r="P31" s="702"/>
    </row>
    <row r="32" spans="1:16" s="324" customFormat="1" ht="15.95" customHeight="1">
      <c r="A32" s="89"/>
      <c r="B32" s="187"/>
      <c r="C32" s="82"/>
      <c r="D32" s="82"/>
      <c r="E32" s="82"/>
      <c r="F32" s="82"/>
      <c r="G32" s="82"/>
      <c r="H32" s="82"/>
      <c r="I32" s="82"/>
      <c r="J32" s="82"/>
      <c r="K32" s="82"/>
      <c r="L32" s="89"/>
      <c r="M32" s="89"/>
      <c r="O32" s="702"/>
      <c r="P32" s="702"/>
    </row>
    <row r="33" spans="1:16" s="323" customFormat="1" ht="15.95" customHeight="1">
      <c r="A33" s="219" t="s">
        <v>227</v>
      </c>
      <c r="B33" s="209"/>
      <c r="C33" s="208"/>
      <c r="D33" s="208"/>
      <c r="E33" s="208"/>
      <c r="F33" s="208"/>
      <c r="G33" s="208"/>
      <c r="H33" s="208"/>
      <c r="I33" s="208"/>
      <c r="J33" s="208"/>
      <c r="K33" s="208"/>
      <c r="L33" s="85"/>
      <c r="M33" s="85"/>
      <c r="O33" s="702"/>
      <c r="P33" s="702"/>
    </row>
    <row r="34" spans="1:16" s="323" customFormat="1" ht="15.95" customHeight="1">
      <c r="A34" s="255" t="s">
        <v>185</v>
      </c>
      <c r="B34" s="173"/>
      <c r="C34" s="83"/>
      <c r="D34" s="83"/>
      <c r="E34" s="83"/>
      <c r="F34" s="83"/>
      <c r="G34" s="86"/>
      <c r="H34" s="86"/>
      <c r="I34" s="86"/>
      <c r="J34" s="83"/>
      <c r="K34" s="83"/>
      <c r="L34" s="85"/>
      <c r="M34" s="85"/>
    </row>
    <row r="35" spans="1:16" s="322" customFormat="1" ht="15.95" customHeight="1">
      <c r="A35" s="242" t="s">
        <v>209</v>
      </c>
      <c r="B35" s="183">
        <v>1.014</v>
      </c>
      <c r="C35" s="258">
        <v>0.95659370054013437</v>
      </c>
      <c r="D35" s="258">
        <v>0.94499999999999995</v>
      </c>
      <c r="E35" s="258">
        <v>0.97699999999999998</v>
      </c>
      <c r="F35" s="258">
        <v>0.94005244859734194</v>
      </c>
      <c r="G35" s="258">
        <v>0.98740436148763466</v>
      </c>
      <c r="H35" s="258">
        <v>1.0235237465489782</v>
      </c>
      <c r="I35" s="258">
        <v>1.1160000000000001</v>
      </c>
      <c r="J35" s="258">
        <v>0.97299999999999998</v>
      </c>
      <c r="K35" s="258">
        <v>1.0189999999999999</v>
      </c>
      <c r="M35" s="499"/>
    </row>
    <row r="36" spans="1:16" s="78" customFormat="1" ht="15.95" customHeight="1">
      <c r="A36" s="241" t="s">
        <v>427</v>
      </c>
      <c r="B36" s="183">
        <v>0.78200000000000003</v>
      </c>
      <c r="C36" s="258">
        <v>0.73387172878019613</v>
      </c>
      <c r="D36" s="258">
        <v>0.71756305990611458</v>
      </c>
      <c r="E36" s="258">
        <v>0.751</v>
      </c>
      <c r="F36" s="258">
        <v>0.70947543289714332</v>
      </c>
      <c r="G36" s="258">
        <v>0.7569985750911743</v>
      </c>
      <c r="H36" s="258">
        <v>0.77301345894608398</v>
      </c>
      <c r="I36" s="258">
        <v>0.88</v>
      </c>
      <c r="J36" s="258">
        <v>0.746</v>
      </c>
      <c r="K36" s="258">
        <v>0.78200000000000003</v>
      </c>
      <c r="M36" s="500"/>
    </row>
    <row r="37" spans="1:16" s="322" customFormat="1" ht="15.95" customHeight="1">
      <c r="A37" s="241" t="s">
        <v>428</v>
      </c>
      <c r="B37" s="183">
        <v>0.23200000000000001</v>
      </c>
      <c r="C37" s="258">
        <v>0.2227219717599383</v>
      </c>
      <c r="D37" s="258">
        <v>0.22700000000000001</v>
      </c>
      <c r="E37" s="258">
        <v>0.22600000000000001</v>
      </c>
      <c r="F37" s="258">
        <v>0.23057701570019851</v>
      </c>
      <c r="G37" s="258">
        <v>0.23040578639646034</v>
      </c>
      <c r="H37" s="258">
        <v>0.25051028760289418</v>
      </c>
      <c r="I37" s="258">
        <v>0.23599999999999999</v>
      </c>
      <c r="J37" s="258">
        <v>0.22700000000000001</v>
      </c>
      <c r="K37" s="258">
        <v>0.23699999999999999</v>
      </c>
      <c r="M37" s="499"/>
    </row>
    <row r="38" spans="1:16" s="323" customFormat="1" ht="15.95" customHeight="1">
      <c r="A38" s="255" t="s">
        <v>186</v>
      </c>
      <c r="B38" s="184"/>
      <c r="C38" s="259"/>
      <c r="D38" s="259"/>
      <c r="E38" s="259"/>
      <c r="F38" s="259"/>
      <c r="G38" s="260"/>
      <c r="H38" s="260"/>
      <c r="I38" s="260"/>
      <c r="J38" s="260"/>
      <c r="K38" s="259"/>
      <c r="L38" s="85"/>
      <c r="M38" s="85"/>
    </row>
    <row r="39" spans="1:16" s="322" customFormat="1" ht="15.95" customHeight="1">
      <c r="A39" s="242" t="s">
        <v>209</v>
      </c>
      <c r="B39" s="183">
        <v>0.97799999999999998</v>
      </c>
      <c r="C39" s="258">
        <v>1.0263900058070705</v>
      </c>
      <c r="D39" s="258">
        <v>1.0189999999999999</v>
      </c>
      <c r="E39" s="258">
        <v>1.024</v>
      </c>
      <c r="F39" s="258">
        <v>1.109</v>
      </c>
      <c r="G39" s="258">
        <v>0.9634956239454886</v>
      </c>
      <c r="H39" s="258">
        <v>0.95099999999999996</v>
      </c>
      <c r="I39" s="258">
        <v>1.022</v>
      </c>
      <c r="J39" s="258">
        <v>1.01</v>
      </c>
      <c r="K39" s="258">
        <v>1.012</v>
      </c>
      <c r="M39" s="499"/>
    </row>
    <row r="40" spans="1:16" s="78" customFormat="1" ht="15.95" customHeight="1">
      <c r="A40" s="241" t="s">
        <v>427</v>
      </c>
      <c r="B40" s="183">
        <v>0.61299999999999999</v>
      </c>
      <c r="C40" s="258">
        <v>0.6633250836132738</v>
      </c>
      <c r="D40" s="258">
        <v>0.63500000000000001</v>
      </c>
      <c r="E40" s="258">
        <v>0.66200000000000003</v>
      </c>
      <c r="F40" s="258">
        <v>0.73499999999999999</v>
      </c>
      <c r="G40" s="258">
        <v>0.58799999999999997</v>
      </c>
      <c r="H40" s="258">
        <v>0.56799999999999995</v>
      </c>
      <c r="I40" s="258">
        <v>0.622</v>
      </c>
      <c r="J40" s="258">
        <v>0.64200000000000002</v>
      </c>
      <c r="K40" s="258">
        <v>0.629</v>
      </c>
      <c r="M40" s="500"/>
    </row>
    <row r="41" spans="1:16" s="322" customFormat="1" ht="15.95" customHeight="1">
      <c r="A41" s="241" t="s">
        <v>428</v>
      </c>
      <c r="B41" s="183">
        <v>0.36499999999999999</v>
      </c>
      <c r="C41" s="258">
        <v>0.36306492219379677</v>
      </c>
      <c r="D41" s="258">
        <v>0.38400000000000001</v>
      </c>
      <c r="E41" s="258">
        <v>0.36299999999999999</v>
      </c>
      <c r="F41" s="258">
        <v>0.37255186168258975</v>
      </c>
      <c r="G41" s="258">
        <v>0.37489178995723982</v>
      </c>
      <c r="H41" s="258">
        <v>0.38277854983045201</v>
      </c>
      <c r="I41" s="258">
        <v>0.4</v>
      </c>
      <c r="J41" s="258">
        <v>0.36899999999999999</v>
      </c>
      <c r="K41" s="258">
        <v>0.38200000000000001</v>
      </c>
      <c r="M41" s="499"/>
    </row>
    <row r="42" spans="1:16" s="323" customFormat="1" ht="15.95" customHeight="1">
      <c r="A42" s="255" t="s">
        <v>34</v>
      </c>
      <c r="B42" s="173"/>
      <c r="C42" s="256"/>
      <c r="D42" s="256"/>
      <c r="E42" s="256"/>
      <c r="F42" s="256"/>
      <c r="G42" s="261"/>
      <c r="H42" s="261"/>
      <c r="I42" s="261"/>
      <c r="J42" s="256"/>
      <c r="K42" s="256"/>
      <c r="L42" s="85"/>
      <c r="M42" s="85"/>
    </row>
    <row r="43" spans="1:16" s="322" customFormat="1" ht="15.95" customHeight="1">
      <c r="A43" s="242" t="s">
        <v>209</v>
      </c>
      <c r="B43" s="183">
        <v>0.99399999999999999</v>
      </c>
      <c r="C43" s="258">
        <v>0.9955100032222679</v>
      </c>
      <c r="D43" s="258">
        <v>0.98493824537442143</v>
      </c>
      <c r="E43" s="258">
        <v>1.0019219371897741</v>
      </c>
      <c r="F43" s="258">
        <v>1.0358966255820767</v>
      </c>
      <c r="G43" s="258">
        <v>0.97406676046451146</v>
      </c>
      <c r="H43" s="258">
        <v>0.98194354352189406</v>
      </c>
      <c r="I43" s="258">
        <v>1.0650993310667998</v>
      </c>
      <c r="J43" s="258">
        <v>0.99399999999999999</v>
      </c>
      <c r="K43" s="258">
        <v>1.0146681800682313</v>
      </c>
      <c r="M43" s="499"/>
    </row>
    <row r="44" spans="1:16" s="78" customFormat="1" ht="15.95" customHeight="1">
      <c r="A44" s="241" t="s">
        <v>427</v>
      </c>
      <c r="B44" s="183">
        <v>0.68700000000000006</v>
      </c>
      <c r="C44" s="258">
        <v>0.69453705932992682</v>
      </c>
      <c r="D44" s="258">
        <v>0.66938956527699234</v>
      </c>
      <c r="E44" s="258">
        <v>0.70062683855446029</v>
      </c>
      <c r="F44" s="258">
        <v>0.72705235119336331</v>
      </c>
      <c r="G44" s="258">
        <v>0.66337417448125668</v>
      </c>
      <c r="H44" s="258">
        <v>0.65519461906702881</v>
      </c>
      <c r="I44" s="258">
        <v>0.73927740110761309</v>
      </c>
      <c r="J44" s="258">
        <v>0.68799999999999994</v>
      </c>
      <c r="K44" s="258">
        <v>0.69659616106112199</v>
      </c>
      <c r="M44" s="500"/>
    </row>
    <row r="45" spans="1:16" s="322" customFormat="1" ht="15.95" customHeight="1">
      <c r="A45" s="241" t="s">
        <v>428</v>
      </c>
      <c r="B45" s="183">
        <v>0.307</v>
      </c>
      <c r="C45" s="258">
        <v>0.30097294389234103</v>
      </c>
      <c r="D45" s="258">
        <v>0.31554868009742909</v>
      </c>
      <c r="E45" s="258">
        <v>0.30129509863531378</v>
      </c>
      <c r="F45" s="258">
        <v>0.30884427438871337</v>
      </c>
      <c r="G45" s="258">
        <v>0.31069258598325472</v>
      </c>
      <c r="H45" s="258">
        <v>0.32674892445486525</v>
      </c>
      <c r="I45" s="258">
        <v>0.32582192995918674</v>
      </c>
      <c r="J45" s="258">
        <v>0.30599999999999999</v>
      </c>
      <c r="K45" s="258">
        <v>0.31807201900710941</v>
      </c>
      <c r="M45" s="499"/>
    </row>
    <row r="46" spans="1:16" s="320" customFormat="1" ht="15.95" customHeight="1">
      <c r="A46" s="242"/>
      <c r="B46" s="240"/>
      <c r="C46" s="240"/>
      <c r="D46" s="312"/>
      <c r="E46" s="258"/>
      <c r="F46" s="258"/>
      <c r="G46" s="258"/>
      <c r="H46" s="258"/>
      <c r="I46" s="258"/>
      <c r="J46" s="258"/>
      <c r="K46" s="258"/>
      <c r="M46" s="501"/>
    </row>
    <row r="47" spans="1:16" s="38" customFormat="1" ht="15.95" customHeight="1">
      <c r="A47" s="767" t="s">
        <v>249</v>
      </c>
      <c r="B47" s="767"/>
      <c r="C47" s="767"/>
      <c r="D47" s="767"/>
      <c r="E47" s="767"/>
      <c r="F47" s="767"/>
      <c r="G47" s="767"/>
      <c r="H47" s="767"/>
      <c r="I47" s="767"/>
      <c r="J47" s="26"/>
      <c r="K47" s="26"/>
    </row>
  </sheetData>
  <mergeCells count="1">
    <mergeCell ref="A47:I47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AD39"/>
  <sheetViews>
    <sheetView showGridLines="0" view="pageBreakPreview" zoomScale="70" zoomScaleNormal="70" zoomScaleSheetLayoutView="70" workbookViewId="0">
      <selection activeCell="Q40" sqref="Q40"/>
    </sheetView>
  </sheetViews>
  <sheetFormatPr defaultColWidth="9.140625" defaultRowHeight="12.75"/>
  <cols>
    <col min="1" max="1" width="64.42578125" style="38" customWidth="1"/>
    <col min="2" max="11" width="10.7109375" style="38" customWidth="1"/>
    <col min="12" max="12" width="2.7109375" style="324" customWidth="1"/>
    <col min="13" max="16384" width="9.140625" style="38"/>
  </cols>
  <sheetData>
    <row r="1" spans="1:30" s="26" customFormat="1" ht="50.1" customHeight="1">
      <c r="A1" s="76"/>
      <c r="L1" s="89"/>
    </row>
    <row r="2" spans="1:30" s="153" customFormat="1" ht="39.950000000000003" customHeight="1">
      <c r="A2" s="321" t="s">
        <v>308</v>
      </c>
      <c r="B2" s="474"/>
      <c r="C2" s="475"/>
      <c r="D2" s="475"/>
      <c r="E2" s="474"/>
      <c r="F2" s="474"/>
      <c r="G2" s="474"/>
      <c r="H2" s="142"/>
      <c r="I2" s="143"/>
      <c r="J2" s="474"/>
      <c r="K2" s="474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</row>
    <row r="3" spans="1:30" s="31" customFormat="1" ht="1.1499999999999999" customHeight="1">
      <c r="A3" s="476"/>
      <c r="B3" s="477"/>
      <c r="C3" s="478"/>
      <c r="D3" s="478"/>
      <c r="E3" s="477"/>
      <c r="F3" s="477"/>
      <c r="G3" s="477"/>
      <c r="H3" s="477"/>
      <c r="I3" s="292"/>
      <c r="J3" s="477"/>
      <c r="K3" s="477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</row>
    <row r="4" spans="1:30" ht="15" customHeight="1">
      <c r="A4" s="78"/>
      <c r="B4" s="78"/>
      <c r="C4" s="78"/>
      <c r="D4" s="78"/>
      <c r="E4" s="322"/>
      <c r="F4" s="322"/>
      <c r="G4" s="322"/>
      <c r="H4" s="103"/>
      <c r="I4" s="29"/>
      <c r="J4" s="322"/>
      <c r="K4" s="322"/>
      <c r="L4" s="323"/>
      <c r="M4" s="323"/>
      <c r="N4" s="323"/>
      <c r="O4" s="323"/>
      <c r="P4" s="323"/>
      <c r="Q4" s="323"/>
      <c r="R4" s="323"/>
      <c r="S4" s="323"/>
      <c r="T4" s="323"/>
      <c r="U4" s="323"/>
      <c r="V4" s="323"/>
      <c r="W4" s="323"/>
      <c r="X4" s="323"/>
      <c r="Y4" s="323"/>
      <c r="Z4" s="323"/>
      <c r="AA4" s="323"/>
      <c r="AB4" s="323"/>
      <c r="AC4" s="323"/>
      <c r="AD4" s="323"/>
    </row>
    <row r="5" spans="1:30" ht="15" customHeight="1">
      <c r="A5" s="78"/>
      <c r="B5" s="78"/>
      <c r="C5" s="78"/>
      <c r="D5" s="78"/>
      <c r="E5" s="78"/>
      <c r="F5" s="78"/>
      <c r="G5" s="78"/>
      <c r="H5" s="129"/>
      <c r="I5" s="29"/>
      <c r="J5" s="78"/>
      <c r="K5" s="78"/>
      <c r="L5" s="323"/>
      <c r="M5" s="323"/>
      <c r="N5" s="323"/>
      <c r="O5" s="323"/>
      <c r="P5" s="323"/>
      <c r="Q5" s="323"/>
      <c r="R5" s="323"/>
      <c r="S5" s="323"/>
      <c r="T5" s="323"/>
      <c r="U5" s="323"/>
      <c r="V5" s="323"/>
      <c r="W5" s="323"/>
      <c r="X5" s="323"/>
      <c r="Y5" s="323"/>
      <c r="Z5" s="323"/>
      <c r="AA5" s="323"/>
      <c r="AB5" s="323"/>
      <c r="AC5" s="323"/>
      <c r="AD5" s="323"/>
    </row>
    <row r="6" spans="1:30" ht="15.95" customHeight="1">
      <c r="A6" s="239" t="s">
        <v>32</v>
      </c>
      <c r="B6" s="405" t="s">
        <v>38</v>
      </c>
      <c r="C6" s="358" t="s">
        <v>35</v>
      </c>
      <c r="D6" s="358" t="s">
        <v>36</v>
      </c>
      <c r="E6" s="358" t="s">
        <v>37</v>
      </c>
      <c r="F6" s="358" t="s">
        <v>27</v>
      </c>
      <c r="G6" s="358" t="s">
        <v>28</v>
      </c>
      <c r="H6" s="358" t="s">
        <v>29</v>
      </c>
      <c r="I6" s="358" t="s">
        <v>30</v>
      </c>
      <c r="J6" s="358" t="s">
        <v>325</v>
      </c>
      <c r="K6" s="358" t="s">
        <v>140</v>
      </c>
      <c r="N6" s="479"/>
      <c r="O6" s="479"/>
      <c r="P6" s="479"/>
      <c r="Q6" s="479"/>
      <c r="R6" s="323"/>
      <c r="S6" s="323"/>
      <c r="T6" s="323"/>
      <c r="U6" s="323"/>
      <c r="V6" s="479"/>
    </row>
    <row r="7" spans="1:30" s="324" customFormat="1" ht="15.95" customHeight="1">
      <c r="A7" s="89"/>
      <c r="B7" s="187"/>
      <c r="C7" s="82"/>
      <c r="D7" s="82"/>
      <c r="E7" s="82"/>
      <c r="F7" s="82"/>
      <c r="G7" s="82"/>
      <c r="H7" s="82"/>
      <c r="I7" s="82"/>
      <c r="J7" s="82"/>
      <c r="K7" s="82"/>
      <c r="N7" s="480"/>
      <c r="O7" s="480"/>
      <c r="P7" s="480"/>
      <c r="Q7" s="480"/>
      <c r="V7" s="480"/>
    </row>
    <row r="8" spans="1:30" ht="15.95" customHeight="1">
      <c r="A8" s="219" t="s">
        <v>234</v>
      </c>
      <c r="B8" s="202"/>
      <c r="C8" s="201"/>
      <c r="D8" s="201"/>
      <c r="E8" s="201"/>
      <c r="F8" s="201"/>
      <c r="G8" s="203"/>
      <c r="H8" s="203"/>
      <c r="I8" s="203"/>
      <c r="J8" s="201"/>
      <c r="K8" s="201"/>
      <c r="N8" s="479"/>
      <c r="O8" s="479"/>
      <c r="P8" s="479"/>
      <c r="Q8" s="479"/>
      <c r="R8" s="323"/>
      <c r="S8" s="323"/>
      <c r="T8" s="323"/>
      <c r="U8" s="323"/>
      <c r="V8" s="479"/>
    </row>
    <row r="9" spans="1:30" ht="15.95" customHeight="1">
      <c r="A9" s="245" t="s">
        <v>39</v>
      </c>
      <c r="B9" s="185">
        <v>145.35603945</v>
      </c>
      <c r="C9" s="263">
        <v>149.17182944000001</v>
      </c>
      <c r="D9" s="263">
        <v>130.00596966000001</v>
      </c>
      <c r="E9" s="263">
        <v>129.76316505</v>
      </c>
      <c r="F9" s="263">
        <v>122.57779704000001</v>
      </c>
      <c r="G9" s="481">
        <v>112.58877124999999</v>
      </c>
      <c r="H9" s="481">
        <v>114.89458334</v>
      </c>
      <c r="I9" s="481">
        <v>114.13031495999999</v>
      </c>
      <c r="J9" s="263">
        <v>554.29700360000004</v>
      </c>
      <c r="K9" s="263">
        <v>464.19146659</v>
      </c>
      <c r="R9" s="323"/>
      <c r="S9" s="323"/>
      <c r="T9" s="323"/>
      <c r="U9" s="323"/>
    </row>
    <row r="10" spans="1:30" ht="15.95" customHeight="1">
      <c r="A10" s="241" t="s">
        <v>107</v>
      </c>
      <c r="B10" s="186">
        <v>105.167833661137</v>
      </c>
      <c r="C10" s="263">
        <v>93.771480422736005</v>
      </c>
      <c r="D10" s="263">
        <v>85.249804641095594</v>
      </c>
      <c r="E10" s="263">
        <v>85.428985481032399</v>
      </c>
      <c r="F10" s="263">
        <v>119.50750179696999</v>
      </c>
      <c r="G10" s="481">
        <v>136.549453383882</v>
      </c>
      <c r="H10" s="481">
        <v>132.84325201984799</v>
      </c>
      <c r="I10" s="481">
        <v>94.00389046383799</v>
      </c>
      <c r="J10" s="263">
        <v>369.61810420600102</v>
      </c>
      <c r="K10" s="263">
        <v>482.90409766453797</v>
      </c>
    </row>
    <row r="11" spans="1:30" ht="15.95" customHeight="1">
      <c r="A11" s="241" t="s">
        <v>108</v>
      </c>
      <c r="B11" s="186">
        <v>48.461826556955899</v>
      </c>
      <c r="C11" s="263">
        <v>43.483811525589303</v>
      </c>
      <c r="D11" s="263">
        <v>46.484004435612</v>
      </c>
      <c r="E11" s="263">
        <v>46.425414047150099</v>
      </c>
      <c r="F11" s="263">
        <v>53.093360522809803</v>
      </c>
      <c r="G11" s="481">
        <v>48.023760086847496</v>
      </c>
      <c r="H11" s="481">
        <v>51.523625085634094</v>
      </c>
      <c r="I11" s="481">
        <v>54.3279558247879</v>
      </c>
      <c r="J11" s="263">
        <v>184.85505656530728</v>
      </c>
      <c r="K11" s="263">
        <v>206.96870152007929</v>
      </c>
    </row>
    <row r="12" spans="1:30" ht="15.95" customHeight="1">
      <c r="A12" s="241" t="s">
        <v>109</v>
      </c>
      <c r="B12" s="186">
        <v>62.478993803482901</v>
      </c>
      <c r="C12" s="263">
        <v>59.4211432711706</v>
      </c>
      <c r="D12" s="263">
        <v>54.434844954179198</v>
      </c>
      <c r="E12" s="263">
        <v>55.816021898040098</v>
      </c>
      <c r="F12" s="263">
        <v>60.866408059310196</v>
      </c>
      <c r="G12" s="481">
        <v>58.367911005449201</v>
      </c>
      <c r="H12" s="481">
        <v>54.736869529361002</v>
      </c>
      <c r="I12" s="481">
        <v>56.769787784376597</v>
      </c>
      <c r="J12" s="263">
        <v>232.15100392687279</v>
      </c>
      <c r="K12" s="263">
        <v>230.74097637849701</v>
      </c>
    </row>
    <row r="13" spans="1:30" ht="15.95" customHeight="1">
      <c r="A13" s="241" t="s">
        <v>46</v>
      </c>
      <c r="B13" s="186">
        <v>123.61483862999999</v>
      </c>
      <c r="C13" s="263">
        <v>111.36861833</v>
      </c>
      <c r="D13" s="263">
        <v>104.68786244</v>
      </c>
      <c r="E13" s="263">
        <v>151.19331621000001</v>
      </c>
      <c r="F13" s="263">
        <v>144.89019375000001</v>
      </c>
      <c r="G13" s="481">
        <v>94.6029333500001</v>
      </c>
      <c r="H13" s="481">
        <v>108.90763864</v>
      </c>
      <c r="I13" s="481">
        <v>116.86156908</v>
      </c>
      <c r="J13" s="263">
        <v>490.86463561000005</v>
      </c>
      <c r="K13" s="263">
        <v>465.26233482000009</v>
      </c>
    </row>
    <row r="14" spans="1:30" ht="15.95" customHeight="1">
      <c r="A14" s="241" t="s">
        <v>1</v>
      </c>
      <c r="B14" s="186">
        <v>132.56804538665713</v>
      </c>
      <c r="C14" s="263">
        <v>119.38219528014912</v>
      </c>
      <c r="D14" s="263">
        <v>124.84376344015624</v>
      </c>
      <c r="E14" s="263">
        <v>118.7657460311294</v>
      </c>
      <c r="F14" s="263">
        <v>145.50210954868595</v>
      </c>
      <c r="G14" s="481">
        <v>113.77650128323124</v>
      </c>
      <c r="H14" s="481">
        <v>122.01378508314679</v>
      </c>
      <c r="I14" s="481">
        <v>112.74224881675454</v>
      </c>
      <c r="J14" s="263">
        <v>495.55975013809189</v>
      </c>
      <c r="K14" s="263">
        <v>494.0346447318185</v>
      </c>
    </row>
    <row r="15" spans="1:30" ht="15.95" customHeight="1">
      <c r="A15" s="382" t="s">
        <v>110</v>
      </c>
      <c r="B15" s="414">
        <v>617.64757748823297</v>
      </c>
      <c r="C15" s="383">
        <v>576.59907826964502</v>
      </c>
      <c r="D15" s="383">
        <v>545.70624957104303</v>
      </c>
      <c r="E15" s="383">
        <v>587.39264871735202</v>
      </c>
      <c r="F15" s="383">
        <v>646.43737071777593</v>
      </c>
      <c r="G15" s="383">
        <v>563.90933035941009</v>
      </c>
      <c r="H15" s="383">
        <v>584.9197536979899</v>
      </c>
      <c r="I15" s="383">
        <v>548.83576692975703</v>
      </c>
      <c r="J15" s="383">
        <v>2327.3455540462728</v>
      </c>
      <c r="K15" s="383">
        <v>2344.1022217049331</v>
      </c>
      <c r="N15" s="482"/>
      <c r="O15" s="482"/>
      <c r="P15" s="482"/>
      <c r="Q15" s="482"/>
      <c r="R15" s="482"/>
      <c r="S15" s="482"/>
      <c r="T15" s="482"/>
      <c r="U15" s="482"/>
      <c r="V15" s="482"/>
    </row>
    <row r="16" spans="1:30" ht="15.95" customHeight="1">
      <c r="A16" s="112"/>
      <c r="B16" s="113"/>
      <c r="C16" s="26"/>
      <c r="D16" s="26"/>
      <c r="E16" s="26"/>
      <c r="F16" s="112"/>
      <c r="G16" s="113"/>
      <c r="H16" s="114"/>
      <c r="I16" s="114"/>
      <c r="J16" s="112"/>
      <c r="K16" s="113"/>
    </row>
    <row r="17" spans="1:24" ht="15.95" customHeight="1">
      <c r="A17" s="85" t="s">
        <v>32</v>
      </c>
      <c r="B17" s="405" t="s">
        <v>38</v>
      </c>
      <c r="C17" s="358" t="s">
        <v>35</v>
      </c>
      <c r="D17" s="358" t="s">
        <v>36</v>
      </c>
      <c r="E17" s="358" t="s">
        <v>37</v>
      </c>
      <c r="F17" s="358" t="s">
        <v>27</v>
      </c>
      <c r="G17" s="358" t="s">
        <v>28</v>
      </c>
      <c r="H17" s="358" t="s">
        <v>29</v>
      </c>
      <c r="I17" s="358" t="s">
        <v>30</v>
      </c>
      <c r="J17" s="358" t="s">
        <v>325</v>
      </c>
      <c r="K17" s="358" t="s">
        <v>140</v>
      </c>
    </row>
    <row r="18" spans="1:24" s="324" customFormat="1" ht="15.95" customHeight="1">
      <c r="A18" s="89"/>
      <c r="B18" s="187"/>
      <c r="C18" s="82"/>
      <c r="D18" s="82"/>
      <c r="E18" s="82"/>
      <c r="F18" s="82"/>
      <c r="G18" s="82"/>
      <c r="H18" s="82"/>
      <c r="I18" s="82"/>
      <c r="J18" s="82"/>
      <c r="K18" s="82"/>
    </row>
    <row r="19" spans="1:24" ht="15.95" customHeight="1">
      <c r="A19" s="219" t="s">
        <v>145</v>
      </c>
      <c r="B19" s="202"/>
      <c r="C19" s="201"/>
      <c r="D19" s="201"/>
      <c r="E19" s="201"/>
      <c r="F19" s="201"/>
      <c r="G19" s="201"/>
      <c r="H19" s="201"/>
      <c r="I19" s="201"/>
      <c r="J19" s="201"/>
      <c r="K19" s="201"/>
    </row>
    <row r="20" spans="1:24" ht="15.95" customHeight="1">
      <c r="A20" s="245" t="s">
        <v>39</v>
      </c>
      <c r="B20" s="185">
        <v>7.8017330638743205</v>
      </c>
      <c r="C20" s="263">
        <v>5.4211290080004098</v>
      </c>
      <c r="D20" s="263">
        <v>11.939639219999901</v>
      </c>
      <c r="E20" s="263">
        <v>3.6313599799999903</v>
      </c>
      <c r="F20" s="483">
        <v>8.6596997099999005</v>
      </c>
      <c r="G20" s="484">
        <v>13.0867415800003</v>
      </c>
      <c r="H20" s="484">
        <v>12.18463949</v>
      </c>
      <c r="I20" s="484">
        <v>6.6867063100001101</v>
      </c>
      <c r="J20" s="483">
        <v>28.793861271874622</v>
      </c>
      <c r="K20" s="483">
        <v>40.617787090000313</v>
      </c>
    </row>
    <row r="21" spans="1:24" ht="15.95" customHeight="1">
      <c r="A21" s="241" t="s">
        <v>107</v>
      </c>
      <c r="B21" s="186">
        <v>22.0196214349243</v>
      </c>
      <c r="C21" s="263">
        <v>20.830762318603799</v>
      </c>
      <c r="D21" s="263">
        <v>21.611581894288598</v>
      </c>
      <c r="E21" s="263">
        <v>25.6367921299058</v>
      </c>
      <c r="F21" s="483">
        <v>33.695857098144003</v>
      </c>
      <c r="G21" s="484">
        <v>25.3259318056819</v>
      </c>
      <c r="H21" s="484">
        <v>25.082384080759699</v>
      </c>
      <c r="I21" s="484">
        <v>26.881843486337701</v>
      </c>
      <c r="J21" s="483">
        <v>90.098757777722497</v>
      </c>
      <c r="K21" s="483">
        <v>110.9860164709233</v>
      </c>
    </row>
    <row r="22" spans="1:24" ht="15.95" customHeight="1">
      <c r="A22" s="241" t="s">
        <v>108</v>
      </c>
      <c r="B22" s="186">
        <v>5.1002911961560695</v>
      </c>
      <c r="C22" s="263">
        <v>3.97235742261081</v>
      </c>
      <c r="D22" s="263">
        <v>6.0998455769242801</v>
      </c>
      <c r="E22" s="263">
        <v>5.7688223135741996</v>
      </c>
      <c r="F22" s="483">
        <v>4.5599069916745707</v>
      </c>
      <c r="G22" s="484">
        <v>5.5264727205511202</v>
      </c>
      <c r="H22" s="484">
        <v>4.3617896041361801</v>
      </c>
      <c r="I22" s="484">
        <v>6.9089987379645699</v>
      </c>
      <c r="J22" s="483">
        <v>20.941316509265356</v>
      </c>
      <c r="K22" s="483">
        <v>21.35716805432644</v>
      </c>
    </row>
    <row r="23" spans="1:24" ht="15.95" customHeight="1">
      <c r="A23" s="241" t="s">
        <v>109</v>
      </c>
      <c r="B23" s="186">
        <v>1.91948332106443</v>
      </c>
      <c r="C23" s="263">
        <v>3.75539659360052</v>
      </c>
      <c r="D23" s="263">
        <v>2.23401464388464</v>
      </c>
      <c r="E23" s="263">
        <v>1.63265295741182</v>
      </c>
      <c r="F23" s="483">
        <v>-0.156321311732806</v>
      </c>
      <c r="G23" s="484">
        <v>4.0653037150185902</v>
      </c>
      <c r="H23" s="484">
        <v>2.51150149704619</v>
      </c>
      <c r="I23" s="484">
        <v>3.9634560018592797</v>
      </c>
      <c r="J23" s="483">
        <v>9.54154751596141</v>
      </c>
      <c r="K23" s="483">
        <v>10.383939902191253</v>
      </c>
    </row>
    <row r="24" spans="1:24" ht="15.95" customHeight="1">
      <c r="A24" s="241" t="s">
        <v>46</v>
      </c>
      <c r="B24" s="186">
        <v>6.28681297999991</v>
      </c>
      <c r="C24" s="263">
        <v>6.0529145799998396</v>
      </c>
      <c r="D24" s="263">
        <v>5.2268735200001402</v>
      </c>
      <c r="E24" s="263">
        <v>5.2428173099999995</v>
      </c>
      <c r="F24" s="483">
        <v>3.01428777000022</v>
      </c>
      <c r="G24" s="484">
        <v>4.6926534799996906</v>
      </c>
      <c r="H24" s="484">
        <v>5.4393002500000103</v>
      </c>
      <c r="I24" s="484">
        <v>4.8193538000000498</v>
      </c>
      <c r="J24" s="483">
        <v>22.809418389999891</v>
      </c>
      <c r="K24" s="483">
        <v>17.965595299999972</v>
      </c>
    </row>
    <row r="25" spans="1:24" ht="15.95" customHeight="1">
      <c r="A25" s="241" t="s">
        <v>1</v>
      </c>
      <c r="B25" s="186">
        <v>-2.7564340821272326</v>
      </c>
      <c r="C25" s="263">
        <v>5.3321391790250239</v>
      </c>
      <c r="D25" s="263">
        <v>-2.6788314951704582</v>
      </c>
      <c r="E25" s="263">
        <v>3.5870552720032922</v>
      </c>
      <c r="F25" s="483">
        <v>-2.0778260116180842</v>
      </c>
      <c r="G25" s="484">
        <v>4.3741909232721952</v>
      </c>
      <c r="H25" s="484">
        <v>3.0232998538158231</v>
      </c>
      <c r="I25" s="484">
        <v>-7.2158552392983157</v>
      </c>
      <c r="J25" s="483">
        <v>3.4839288737306253</v>
      </c>
      <c r="K25" s="483">
        <v>-1.8961904738283817</v>
      </c>
    </row>
    <row r="26" spans="1:24" ht="15.95" customHeight="1">
      <c r="A26" s="382" t="s">
        <v>110</v>
      </c>
      <c r="B26" s="414">
        <v>40.371507913891797</v>
      </c>
      <c r="C26" s="383">
        <v>45.364699101840401</v>
      </c>
      <c r="D26" s="383">
        <v>44.433123359927102</v>
      </c>
      <c r="E26" s="383">
        <v>45.499499962895101</v>
      </c>
      <c r="F26" s="485">
        <v>47.695604246467802</v>
      </c>
      <c r="G26" s="485">
        <v>57.071294224523797</v>
      </c>
      <c r="H26" s="485">
        <v>52.602914775757903</v>
      </c>
      <c r="I26" s="485">
        <v>42.044503096863394</v>
      </c>
      <c r="J26" s="485">
        <v>175.66883033855439</v>
      </c>
      <c r="K26" s="485">
        <v>199.41431634361291</v>
      </c>
      <c r="N26" s="482"/>
      <c r="O26" s="482"/>
      <c r="P26" s="482"/>
      <c r="Q26" s="482"/>
      <c r="R26" s="482"/>
      <c r="S26" s="482"/>
      <c r="T26" s="482"/>
      <c r="U26" s="482"/>
      <c r="V26" s="482"/>
    </row>
    <row r="27" spans="1:24" ht="15.95" customHeight="1">
      <c r="A27" s="486"/>
      <c r="B27" s="487"/>
      <c r="C27" s="26"/>
      <c r="D27" s="26"/>
      <c r="E27" s="26"/>
      <c r="F27" s="26"/>
      <c r="G27" s="26"/>
      <c r="H27" s="26"/>
      <c r="I27" s="26"/>
      <c r="J27" s="26"/>
      <c r="K27" s="26"/>
      <c r="L27" s="38"/>
      <c r="N27" s="488"/>
      <c r="O27" s="488"/>
      <c r="P27" s="488"/>
      <c r="Q27" s="488"/>
      <c r="R27" s="488"/>
      <c r="S27" s="488"/>
      <c r="T27" s="488"/>
      <c r="U27" s="488"/>
      <c r="V27" s="488"/>
      <c r="W27" s="488"/>
      <c r="X27" s="489"/>
    </row>
    <row r="28" spans="1:24" ht="15.95" customHeight="1">
      <c r="A28" s="239" t="s">
        <v>32</v>
      </c>
      <c r="B28" s="405" t="s">
        <v>38</v>
      </c>
      <c r="C28" s="358" t="s">
        <v>35</v>
      </c>
      <c r="D28" s="358" t="s">
        <v>36</v>
      </c>
      <c r="E28" s="358" t="s">
        <v>37</v>
      </c>
      <c r="F28" s="358" t="s">
        <v>27</v>
      </c>
      <c r="G28" s="358" t="s">
        <v>28</v>
      </c>
      <c r="H28" s="358" t="s">
        <v>29</v>
      </c>
      <c r="I28" s="358" t="s">
        <v>30</v>
      </c>
      <c r="J28" s="358" t="s">
        <v>325</v>
      </c>
      <c r="K28" s="358" t="s">
        <v>140</v>
      </c>
    </row>
    <row r="29" spans="1:24" s="324" customFormat="1" ht="15.95" customHeight="1">
      <c r="A29" s="89"/>
      <c r="B29" s="187"/>
      <c r="C29" s="82"/>
      <c r="D29" s="82"/>
      <c r="E29" s="82"/>
      <c r="F29" s="82"/>
      <c r="G29" s="82"/>
      <c r="H29" s="82"/>
      <c r="I29" s="82"/>
      <c r="J29" s="82"/>
      <c r="K29" s="82"/>
    </row>
    <row r="30" spans="1:24" ht="15.95" customHeight="1">
      <c r="A30" s="219" t="s">
        <v>146</v>
      </c>
      <c r="B30" s="202"/>
      <c r="C30" s="201"/>
      <c r="D30" s="201"/>
      <c r="E30" s="201"/>
      <c r="F30" s="201"/>
      <c r="G30" s="201"/>
      <c r="H30" s="201"/>
      <c r="I30" s="201"/>
      <c r="J30" s="201"/>
      <c r="K30" s="201"/>
    </row>
    <row r="31" spans="1:24" ht="15.95" customHeight="1">
      <c r="A31" s="245" t="s">
        <v>39</v>
      </c>
      <c r="B31" s="185">
        <v>13.875082181839998</v>
      </c>
      <c r="C31" s="483">
        <v>12.52195445153</v>
      </c>
      <c r="D31" s="483">
        <v>12.11441718525</v>
      </c>
      <c r="E31" s="483">
        <v>12.37825372531</v>
      </c>
      <c r="F31" s="263">
        <v>12.4278949</v>
      </c>
      <c r="G31" s="481">
        <v>9.0995601006500006</v>
      </c>
      <c r="H31" s="481">
        <v>10.06761295776</v>
      </c>
      <c r="I31" s="481">
        <v>10.443821641590002</v>
      </c>
      <c r="J31" s="263">
        <v>50.889707543930001</v>
      </c>
      <c r="K31" s="263">
        <v>42.038889600000005</v>
      </c>
    </row>
    <row r="32" spans="1:24" ht="15.95" customHeight="1">
      <c r="A32" s="241" t="s">
        <v>107</v>
      </c>
      <c r="B32" s="687">
        <v>22.589482505046018</v>
      </c>
      <c r="C32" s="483">
        <v>19.925073321524312</v>
      </c>
      <c r="D32" s="483">
        <v>22.677883325477598</v>
      </c>
      <c r="E32" s="483">
        <v>25.202340651815469</v>
      </c>
      <c r="F32" s="263">
        <v>29.598351241507899</v>
      </c>
      <c r="G32" s="481">
        <v>26.890666523737472</v>
      </c>
      <c r="H32" s="481">
        <v>25.365743254255069</v>
      </c>
      <c r="I32" s="481">
        <v>23.232145246006759</v>
      </c>
      <c r="J32" s="263">
        <v>90.394779803863401</v>
      </c>
      <c r="K32" s="263">
        <v>105.08690626550721</v>
      </c>
    </row>
    <row r="33" spans="1:24" ht="15.95" customHeight="1">
      <c r="A33" s="241" t="s">
        <v>108</v>
      </c>
      <c r="B33" s="687">
        <v>6.1927512587063402</v>
      </c>
      <c r="C33" s="483">
        <v>5.7748092197252126</v>
      </c>
      <c r="D33" s="483">
        <v>6.3609681034277479</v>
      </c>
      <c r="E33" s="483">
        <v>6.7780485641443198</v>
      </c>
      <c r="F33" s="263">
        <v>6.65345761487605</v>
      </c>
      <c r="G33" s="481">
        <v>6.7856444526416908</v>
      </c>
      <c r="H33" s="481">
        <v>7.6782144497489426</v>
      </c>
      <c r="I33" s="481">
        <v>11.398981332157689</v>
      </c>
      <c r="J33" s="263">
        <v>25.106577146003623</v>
      </c>
      <c r="K33" s="263">
        <v>32.516297849424376</v>
      </c>
    </row>
    <row r="34" spans="1:24" ht="15.95" customHeight="1">
      <c r="A34" s="241" t="s">
        <v>109</v>
      </c>
      <c r="B34" s="687">
        <v>7.5217928641812799</v>
      </c>
      <c r="C34" s="483">
        <v>6.5788382010819504</v>
      </c>
      <c r="D34" s="483">
        <v>5.7620685975909005</v>
      </c>
      <c r="E34" s="483">
        <v>6.5991691681636695</v>
      </c>
      <c r="F34" s="263">
        <v>6.1980892615294305</v>
      </c>
      <c r="G34" s="481">
        <v>5.5506775305029308</v>
      </c>
      <c r="H34" s="481">
        <v>5.3488193781286499</v>
      </c>
      <c r="I34" s="481">
        <v>6.2286179383406708</v>
      </c>
      <c r="J34" s="263">
        <v>26.461868831017799</v>
      </c>
      <c r="K34" s="263">
        <v>23.326204108501685</v>
      </c>
    </row>
    <row r="35" spans="1:24" ht="15.95" customHeight="1">
      <c r="A35" s="241" t="s">
        <v>46</v>
      </c>
      <c r="B35" s="687">
        <v>24.643820600000002</v>
      </c>
      <c r="C35" s="483">
        <v>17.277791800000003</v>
      </c>
      <c r="D35" s="483">
        <v>18.1090214</v>
      </c>
      <c r="E35" s="483">
        <v>21.312569199999999</v>
      </c>
      <c r="F35" s="263">
        <v>20.1013637</v>
      </c>
      <c r="G35" s="481">
        <v>13.0906386</v>
      </c>
      <c r="H35" s="481">
        <v>15.242310400000001</v>
      </c>
      <c r="I35" s="481">
        <v>16.008004800000002</v>
      </c>
      <c r="J35" s="263">
        <v>81.343203000000003</v>
      </c>
      <c r="K35" s="263">
        <v>64.442317500000001</v>
      </c>
    </row>
    <row r="36" spans="1:24" ht="15.95" customHeight="1">
      <c r="A36" s="241" t="s">
        <v>1</v>
      </c>
      <c r="B36" s="687">
        <v>64.69066475022349</v>
      </c>
      <c r="C36" s="483">
        <v>51.035094405434215</v>
      </c>
      <c r="D36" s="483">
        <v>70.302697101812228</v>
      </c>
      <c r="E36" s="483">
        <v>67.401135891091656</v>
      </c>
      <c r="F36" s="263">
        <v>65.331144132427923</v>
      </c>
      <c r="G36" s="481">
        <v>46.442690688171126</v>
      </c>
      <c r="H36" s="481">
        <v>67.078156655269837</v>
      </c>
      <c r="I36" s="481">
        <v>63.88826030093486</v>
      </c>
      <c r="J36" s="263">
        <v>253.4295921485616</v>
      </c>
      <c r="K36" s="263">
        <v>242.74025177680375</v>
      </c>
    </row>
    <row r="37" spans="1:24" ht="15.95" customHeight="1">
      <c r="A37" s="382" t="s">
        <v>110</v>
      </c>
      <c r="B37" s="688">
        <v>139.51359415999713</v>
      </c>
      <c r="C37" s="485">
        <v>113.11356139929569</v>
      </c>
      <c r="D37" s="485">
        <v>135.32705571355848</v>
      </c>
      <c r="E37" s="485">
        <v>139.6715172005251</v>
      </c>
      <c r="F37" s="383">
        <v>140.31030085034129</v>
      </c>
      <c r="G37" s="383">
        <v>107.85987789570321</v>
      </c>
      <c r="H37" s="383">
        <v>130.7808570951625</v>
      </c>
      <c r="I37" s="383">
        <v>131.19983125902999</v>
      </c>
      <c r="J37" s="383">
        <v>527.6257284733764</v>
      </c>
      <c r="K37" s="383">
        <v>510.15086710023695</v>
      </c>
      <c r="N37" s="482"/>
      <c r="O37" s="482"/>
      <c r="P37" s="482"/>
      <c r="Q37" s="482"/>
      <c r="R37" s="482"/>
      <c r="S37" s="482"/>
      <c r="T37" s="482"/>
      <c r="U37" s="482"/>
      <c r="V37" s="482"/>
    </row>
    <row r="38" spans="1:24" ht="15.95" customHeight="1">
      <c r="A38" s="490"/>
      <c r="B38" s="487"/>
      <c r="C38" s="487"/>
      <c r="D38" s="487"/>
      <c r="E38" s="26"/>
      <c r="F38" s="26"/>
      <c r="G38" s="26"/>
      <c r="H38" s="26"/>
      <c r="I38" s="26"/>
      <c r="L38" s="38"/>
      <c r="N38" s="488"/>
      <c r="O38" s="488"/>
      <c r="P38" s="488"/>
      <c r="Q38" s="488"/>
      <c r="R38" s="488"/>
      <c r="S38" s="488"/>
      <c r="T38" s="488"/>
      <c r="U38" s="488"/>
      <c r="V38" s="488"/>
      <c r="W38" s="488"/>
      <c r="X38" s="489"/>
    </row>
    <row r="39" spans="1:24">
      <c r="A39" s="26"/>
      <c r="B39" s="26"/>
      <c r="C39" s="26"/>
      <c r="D39" s="26"/>
      <c r="E39" s="26"/>
      <c r="F39" s="26"/>
      <c r="G39" s="26"/>
      <c r="H39" s="26"/>
      <c r="I39" s="26"/>
    </row>
  </sheetData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45"/>
  <sheetViews>
    <sheetView view="pageBreakPreview" topLeftCell="A7" zoomScale="70" zoomScaleNormal="70" zoomScaleSheetLayoutView="70" workbookViewId="0">
      <selection activeCell="F60" sqref="F60"/>
    </sheetView>
  </sheetViews>
  <sheetFormatPr defaultColWidth="9.140625" defaultRowHeight="12.75"/>
  <cols>
    <col min="1" max="1" width="70" style="66" customWidth="1"/>
    <col min="2" max="5" width="14.42578125" style="449" customWidth="1"/>
    <col min="6" max="9" width="14.42578125" style="66" customWidth="1"/>
    <col min="10" max="10" width="2.85546875" style="326" customWidth="1"/>
    <col min="11" max="16384" width="9.140625" style="66"/>
  </cols>
  <sheetData>
    <row r="1" spans="1:29" ht="49.5" customHeight="1"/>
    <row r="2" spans="1:29" s="153" customFormat="1" ht="39.950000000000003" customHeight="1">
      <c r="A2" s="317" t="s">
        <v>309</v>
      </c>
      <c r="B2" s="320"/>
      <c r="C2" s="320"/>
      <c r="D2" s="320"/>
      <c r="E2" s="320"/>
      <c r="F2" s="320"/>
      <c r="G2" s="320"/>
      <c r="H2" s="320"/>
      <c r="I2" s="320"/>
      <c r="J2" s="322"/>
      <c r="K2" s="322"/>
      <c r="L2" s="322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</row>
    <row r="3" spans="1:29" s="44" customFormat="1" ht="1.1499999999999999" customHeight="1">
      <c r="A3" s="434"/>
      <c r="B3" s="450"/>
      <c r="C3" s="451"/>
      <c r="D3" s="451"/>
      <c r="E3" s="450"/>
      <c r="F3" s="435"/>
      <c r="G3" s="435"/>
      <c r="H3" s="435"/>
      <c r="I3" s="435"/>
      <c r="J3" s="326"/>
      <c r="K3" s="156"/>
      <c r="L3" s="156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s="44" customFormat="1" ht="15" customHeight="1">
      <c r="A4" s="115"/>
      <c r="B4" s="116"/>
      <c r="C4" s="116"/>
      <c r="D4" s="116"/>
      <c r="E4" s="117"/>
      <c r="F4" s="118"/>
      <c r="J4" s="326"/>
      <c r="K4" s="326"/>
      <c r="L4" s="326"/>
    </row>
    <row r="5" spans="1:29" s="44" customFormat="1" ht="15" customHeight="1">
      <c r="A5" s="115"/>
      <c r="B5" s="116"/>
      <c r="C5" s="116"/>
      <c r="D5" s="116"/>
      <c r="E5" s="116"/>
      <c r="F5" s="115"/>
      <c r="G5" s="326"/>
      <c r="H5" s="326"/>
      <c r="I5" s="326"/>
      <c r="J5" s="326"/>
      <c r="K5" s="326"/>
      <c r="L5" s="326"/>
    </row>
    <row r="6" spans="1:29" ht="15.95" customHeight="1">
      <c r="A6" s="264" t="s">
        <v>33</v>
      </c>
      <c r="B6" s="418" t="s">
        <v>38</v>
      </c>
      <c r="C6" s="384" t="s">
        <v>35</v>
      </c>
      <c r="D6" s="384" t="s">
        <v>36</v>
      </c>
      <c r="E6" s="384" t="s">
        <v>37</v>
      </c>
      <c r="F6" s="384" t="s">
        <v>27</v>
      </c>
      <c r="G6" s="384" t="s">
        <v>28</v>
      </c>
      <c r="H6" s="384" t="s">
        <v>29</v>
      </c>
      <c r="I6" s="384" t="s">
        <v>30</v>
      </c>
      <c r="K6" s="326"/>
      <c r="L6" s="326"/>
    </row>
    <row r="7" spans="1:29" s="67" customFormat="1" ht="15.95" customHeight="1">
      <c r="A7" s="216"/>
      <c r="B7" s="218"/>
      <c r="C7" s="121"/>
      <c r="D7" s="121"/>
      <c r="E7" s="121"/>
      <c r="F7" s="121"/>
      <c r="G7" s="121"/>
      <c r="H7" s="121"/>
      <c r="I7" s="121"/>
      <c r="J7" s="161"/>
      <c r="K7" s="161"/>
      <c r="L7" s="161"/>
    </row>
    <row r="8" spans="1:29" ht="15.95" customHeight="1">
      <c r="A8" s="220" t="s">
        <v>177</v>
      </c>
      <c r="B8" s="205"/>
      <c r="C8" s="204"/>
      <c r="D8" s="204"/>
      <c r="E8" s="204"/>
      <c r="F8" s="204"/>
      <c r="G8" s="206"/>
      <c r="H8" s="206"/>
      <c r="I8" s="206"/>
      <c r="K8" s="326"/>
      <c r="L8" s="326"/>
    </row>
    <row r="9" spans="1:29" ht="15.95" customHeight="1">
      <c r="A9" s="398" t="s">
        <v>178</v>
      </c>
      <c r="B9" s="422">
        <v>112.74682646817001</v>
      </c>
      <c r="C9" s="399">
        <v>107.09937908623999</v>
      </c>
      <c r="D9" s="399">
        <v>104.33346016836001</v>
      </c>
      <c r="E9" s="399">
        <v>99.045305119485903</v>
      </c>
      <c r="F9" s="399">
        <v>99.267143937287202</v>
      </c>
      <c r="G9" s="399">
        <v>101.60317033622556</v>
      </c>
      <c r="H9" s="399">
        <v>102.36781088356234</v>
      </c>
      <c r="I9" s="399">
        <v>106.30027150502698</v>
      </c>
      <c r="K9" s="326"/>
      <c r="L9" s="326"/>
    </row>
    <row r="10" spans="1:29" ht="15.95" customHeight="1">
      <c r="A10" s="428" t="s">
        <v>111</v>
      </c>
      <c r="B10" s="188">
        <v>84.037762794910009</v>
      </c>
      <c r="C10" s="267">
        <v>78.848585470629999</v>
      </c>
      <c r="D10" s="267">
        <v>76.348083935700004</v>
      </c>
      <c r="E10" s="267">
        <v>72.215018485360005</v>
      </c>
      <c r="F10" s="267">
        <v>69.943967222442907</v>
      </c>
      <c r="G10" s="268">
        <v>73.182664430335691</v>
      </c>
      <c r="H10" s="268">
        <v>74.342405416089704</v>
      </c>
      <c r="I10" s="269">
        <v>77.763360032509894</v>
      </c>
      <c r="K10" s="326"/>
      <c r="L10" s="326"/>
    </row>
    <row r="11" spans="1:29" ht="15.95" customHeight="1">
      <c r="A11" s="428" t="s">
        <v>179</v>
      </c>
      <c r="B11" s="188">
        <v>28.709063673259998</v>
      </c>
      <c r="C11" s="267">
        <v>28.25079361561</v>
      </c>
      <c r="D11" s="267">
        <v>27.985376232660002</v>
      </c>
      <c r="E11" s="267">
        <v>26.830286634125905</v>
      </c>
      <c r="F11" s="267">
        <v>29.323176714844308</v>
      </c>
      <c r="G11" s="268">
        <v>28.420505905889854</v>
      </c>
      <c r="H11" s="268">
        <v>28.025405467472634</v>
      </c>
      <c r="I11" s="269">
        <v>28.536911472517097</v>
      </c>
      <c r="K11" s="326"/>
      <c r="L11" s="326"/>
    </row>
    <row r="12" spans="1:29" s="64" customFormat="1" ht="15.95" customHeight="1">
      <c r="A12" s="387" t="s">
        <v>180</v>
      </c>
      <c r="B12" s="415">
        <v>73.707360617700004</v>
      </c>
      <c r="C12" s="385">
        <v>73.247544692130006</v>
      </c>
      <c r="D12" s="385">
        <v>72.748299047703242</v>
      </c>
      <c r="E12" s="385">
        <v>68.612776508164089</v>
      </c>
      <c r="F12" s="385">
        <v>74.857131998163112</v>
      </c>
      <c r="G12" s="386">
        <v>74.514402325837906</v>
      </c>
      <c r="H12" s="386">
        <v>73.62030239941808</v>
      </c>
      <c r="I12" s="385">
        <v>78.172985639613628</v>
      </c>
      <c r="J12" s="115"/>
      <c r="K12" s="115"/>
      <c r="L12" s="115"/>
    </row>
    <row r="13" spans="1:29" ht="15.95" customHeight="1">
      <c r="A13" s="428" t="s">
        <v>181</v>
      </c>
      <c r="B13" s="188">
        <v>36.852849533170001</v>
      </c>
      <c r="C13" s="267">
        <v>35.941367332959999</v>
      </c>
      <c r="D13" s="267">
        <v>36.036508883669988</v>
      </c>
      <c r="E13" s="267">
        <v>33.828321873774193</v>
      </c>
      <c r="F13" s="267">
        <v>41.961113032332008</v>
      </c>
      <c r="G13" s="268">
        <v>41.710007266092788</v>
      </c>
      <c r="H13" s="268">
        <v>41.697218832721973</v>
      </c>
      <c r="I13" s="269">
        <v>46.180184525965991</v>
      </c>
      <c r="K13" s="326"/>
      <c r="L13" s="326"/>
    </row>
    <row r="14" spans="1:29" ht="15.95" customHeight="1">
      <c r="A14" s="428" t="s">
        <v>182</v>
      </c>
      <c r="B14" s="188">
        <v>24.656387331759998</v>
      </c>
      <c r="C14" s="267">
        <v>24.619915145250001</v>
      </c>
      <c r="D14" s="267">
        <v>24.253692999999998</v>
      </c>
      <c r="E14" s="267">
        <v>23.487985027619899</v>
      </c>
      <c r="F14" s="267">
        <v>23.394434846310723</v>
      </c>
      <c r="G14" s="268">
        <v>23.394910235406286</v>
      </c>
      <c r="H14" s="268">
        <v>22.953559842107001</v>
      </c>
      <c r="I14" s="269">
        <v>23.601565521910459</v>
      </c>
      <c r="K14" s="326"/>
      <c r="L14" s="326"/>
    </row>
    <row r="15" spans="1:29">
      <c r="A15" s="428" t="s">
        <v>183</v>
      </c>
      <c r="B15" s="188">
        <v>12.19812375277</v>
      </c>
      <c r="C15" s="452">
        <v>12.686262213919999</v>
      </c>
      <c r="D15" s="452">
        <v>12.458097</v>
      </c>
      <c r="E15" s="452">
        <v>11.29646960677</v>
      </c>
      <c r="F15" s="267">
        <v>9.5015841195203894</v>
      </c>
      <c r="G15" s="268">
        <v>9.409484824338838</v>
      </c>
      <c r="H15" s="268">
        <v>8.9695237245890986</v>
      </c>
      <c r="I15" s="269">
        <v>8.3912355917371801</v>
      </c>
    </row>
    <row r="16" spans="1:29" s="64" customFormat="1" ht="15.95" customHeight="1">
      <c r="A16" s="390" t="s">
        <v>113</v>
      </c>
      <c r="B16" s="416">
        <v>186.45418708586999</v>
      </c>
      <c r="C16" s="391">
        <v>180.34692377836998</v>
      </c>
      <c r="D16" s="391">
        <v>177.08175921308501</v>
      </c>
      <c r="E16" s="391">
        <v>167.65808162122951</v>
      </c>
      <c r="F16" s="391">
        <v>174.12427592994311</v>
      </c>
      <c r="G16" s="391">
        <v>176.11757266135155</v>
      </c>
      <c r="H16" s="391">
        <v>175.98811328211627</v>
      </c>
      <c r="I16" s="391">
        <v>184.47325714334715</v>
      </c>
      <c r="J16" s="115"/>
      <c r="K16" s="115"/>
      <c r="L16" s="115"/>
    </row>
    <row r="17" spans="1:12" s="64" customFormat="1" ht="15.95" customHeight="1">
      <c r="A17" s="453" t="s">
        <v>184</v>
      </c>
      <c r="B17" s="417">
        <v>44.86111278568</v>
      </c>
      <c r="C17" s="392">
        <v>43.520200442940002</v>
      </c>
      <c r="D17" s="392">
        <v>41.859107795668102</v>
      </c>
      <c r="E17" s="392">
        <v>45.076924784885101</v>
      </c>
      <c r="F17" s="392">
        <v>39.365363857609495</v>
      </c>
      <c r="G17" s="393">
        <v>38.637214717837701</v>
      </c>
      <c r="H17" s="393">
        <v>38.220099574670094</v>
      </c>
      <c r="I17" s="392">
        <v>28.932677577938097</v>
      </c>
      <c r="J17" s="115"/>
      <c r="K17" s="115"/>
      <c r="L17" s="115"/>
    </row>
    <row r="18" spans="1:12" ht="15.95" customHeight="1">
      <c r="A18" s="454"/>
      <c r="B18" s="122"/>
      <c r="C18" s="123"/>
      <c r="D18" s="123"/>
      <c r="E18" s="123"/>
      <c r="F18" s="123"/>
      <c r="G18" s="124"/>
      <c r="H18" s="124"/>
      <c r="I18" s="125"/>
      <c r="K18" s="326"/>
      <c r="L18" s="326"/>
    </row>
    <row r="19" spans="1:12" ht="15.95" customHeight="1">
      <c r="A19" s="264" t="s">
        <v>33</v>
      </c>
      <c r="B19" s="207" t="s">
        <v>38</v>
      </c>
      <c r="C19" s="384" t="s">
        <v>35</v>
      </c>
      <c r="D19" s="384" t="s">
        <v>36</v>
      </c>
      <c r="E19" s="384" t="s">
        <v>37</v>
      </c>
      <c r="F19" s="384" t="s">
        <v>27</v>
      </c>
      <c r="G19" s="384" t="s">
        <v>28</v>
      </c>
      <c r="H19" s="384" t="s">
        <v>29</v>
      </c>
      <c r="I19" s="384" t="s">
        <v>30</v>
      </c>
      <c r="K19" s="326"/>
      <c r="L19" s="326"/>
    </row>
    <row r="20" spans="1:12" s="67" customFormat="1" ht="15.95" customHeight="1">
      <c r="A20" s="270"/>
      <c r="B20" s="218"/>
      <c r="C20" s="121"/>
      <c r="D20" s="121"/>
      <c r="E20" s="121"/>
      <c r="F20" s="121"/>
      <c r="G20" s="121"/>
      <c r="H20" s="121"/>
      <c r="I20" s="121"/>
      <c r="J20" s="161"/>
      <c r="K20" s="161"/>
      <c r="L20" s="161"/>
    </row>
    <row r="21" spans="1:12" ht="15.95" customHeight="1">
      <c r="A21" s="220" t="s">
        <v>429</v>
      </c>
      <c r="B21" s="205"/>
      <c r="C21" s="204"/>
      <c r="D21" s="204"/>
      <c r="E21" s="204"/>
      <c r="F21" s="204"/>
      <c r="G21" s="204"/>
      <c r="H21" s="204"/>
      <c r="I21" s="204"/>
      <c r="K21" s="326"/>
      <c r="L21" s="326"/>
    </row>
    <row r="22" spans="1:12" ht="15.95" customHeight="1">
      <c r="A22" s="264" t="s">
        <v>115</v>
      </c>
      <c r="B22" s="189">
        <v>35.839488273896102</v>
      </c>
      <c r="C22" s="265">
        <v>35.427318752822003</v>
      </c>
      <c r="D22" s="265">
        <v>34.991908138885044</v>
      </c>
      <c r="E22" s="265">
        <v>34.291343388850002</v>
      </c>
      <c r="F22" s="265">
        <v>33.985185372663054</v>
      </c>
      <c r="G22" s="271">
        <v>32.8467291501726</v>
      </c>
      <c r="H22" s="271">
        <v>32.284906374729999</v>
      </c>
      <c r="I22" s="455">
        <v>33.070556936440461</v>
      </c>
      <c r="K22" s="326"/>
      <c r="L22" s="326"/>
    </row>
    <row r="23" spans="1:12" ht="15.95" customHeight="1">
      <c r="A23" s="428" t="s">
        <v>116</v>
      </c>
      <c r="B23" s="189">
        <v>147.247302214174</v>
      </c>
      <c r="C23" s="265">
        <v>141.710641716758</v>
      </c>
      <c r="D23" s="265">
        <v>139.04062417922603</v>
      </c>
      <c r="E23" s="265">
        <v>130.35093036722</v>
      </c>
      <c r="F23" s="265">
        <v>136.81341750476699</v>
      </c>
      <c r="G23" s="271">
        <v>139.58972094419201</v>
      </c>
      <c r="H23" s="271">
        <v>139.94240975454599</v>
      </c>
      <c r="I23" s="455">
        <v>147.51180927219499</v>
      </c>
      <c r="K23" s="326"/>
      <c r="L23" s="326"/>
    </row>
    <row r="24" spans="1:12" ht="15.95" customHeight="1">
      <c r="A24" s="264" t="s">
        <v>117</v>
      </c>
      <c r="B24" s="189">
        <v>3.36739659783</v>
      </c>
      <c r="C24" s="265">
        <v>3.2089633087399996</v>
      </c>
      <c r="D24" s="265">
        <v>3.0492269050043803</v>
      </c>
      <c r="E24" s="265">
        <v>3.0158078735200102</v>
      </c>
      <c r="F24" s="265">
        <v>3.3256730656899798</v>
      </c>
      <c r="G24" s="271">
        <v>3.6811225685398004</v>
      </c>
      <c r="H24" s="271">
        <v>3.7607971523337698</v>
      </c>
      <c r="I24" s="455">
        <v>3.8908909361886805</v>
      </c>
      <c r="K24" s="326"/>
      <c r="L24" s="326"/>
    </row>
    <row r="25" spans="1:12" ht="15.95" customHeight="1">
      <c r="A25" s="394" t="s">
        <v>34</v>
      </c>
      <c r="B25" s="419">
        <v>186.4541870859</v>
      </c>
      <c r="C25" s="388">
        <v>180.34692377832002</v>
      </c>
      <c r="D25" s="388">
        <v>177.08175922311545</v>
      </c>
      <c r="E25" s="388">
        <v>167.65808162959001</v>
      </c>
      <c r="F25" s="395">
        <v>174.12427594312001</v>
      </c>
      <c r="G25" s="395">
        <v>176.11757266290439</v>
      </c>
      <c r="H25" s="395">
        <v>175.98811328160977</v>
      </c>
      <c r="I25" s="388">
        <v>184.47325714482412</v>
      </c>
      <c r="K25" s="326"/>
      <c r="L25" s="326"/>
    </row>
    <row r="26" spans="1:12" s="6" customFormat="1" ht="15.95" customHeight="1">
      <c r="A26" s="10"/>
      <c r="B26" s="126"/>
      <c r="C26" s="126"/>
      <c r="D26" s="126"/>
      <c r="E26" s="456"/>
      <c r="F26" s="165"/>
      <c r="G26" s="165"/>
      <c r="H26" s="165"/>
      <c r="I26" s="165"/>
      <c r="J26" s="9"/>
      <c r="K26" s="9"/>
      <c r="L26" s="9"/>
    </row>
    <row r="27" spans="1:12" s="6" customFormat="1" ht="25.5" customHeight="1">
      <c r="A27" s="272" t="s">
        <v>33</v>
      </c>
      <c r="B27" s="420" t="s">
        <v>190</v>
      </c>
      <c r="C27" s="396" t="s">
        <v>114</v>
      </c>
      <c r="D27" s="396" t="s">
        <v>1</v>
      </c>
      <c r="E27" s="420" t="s">
        <v>191</v>
      </c>
      <c r="F27" s="396" t="s">
        <v>112</v>
      </c>
      <c r="G27" s="397" t="s">
        <v>192</v>
      </c>
      <c r="H27" s="396" t="s">
        <v>193</v>
      </c>
      <c r="I27" s="420" t="s">
        <v>34</v>
      </c>
      <c r="J27" s="9"/>
      <c r="K27" s="9"/>
      <c r="L27" s="9"/>
    </row>
    <row r="28" spans="1:12" s="9" customFormat="1" ht="16.899999999999999" customHeight="1">
      <c r="A28" s="217"/>
      <c r="B28" s="458"/>
      <c r="C28" s="459"/>
      <c r="D28" s="459"/>
      <c r="E28" s="458"/>
      <c r="F28" s="459"/>
      <c r="G28" s="460"/>
      <c r="H28" s="459"/>
      <c r="I28" s="458"/>
    </row>
    <row r="29" spans="1:12" s="2" customFormat="1" ht="15.6" customHeight="1">
      <c r="A29" s="221" t="s">
        <v>120</v>
      </c>
      <c r="B29" s="461"/>
      <c r="C29" s="462"/>
      <c r="D29" s="462"/>
      <c r="E29" s="461"/>
      <c r="F29" s="462"/>
      <c r="G29" s="463"/>
      <c r="H29" s="462"/>
      <c r="I29" s="461"/>
      <c r="J29" s="165"/>
      <c r="K29" s="165"/>
      <c r="L29" s="165"/>
    </row>
    <row r="30" spans="1:12" s="5" customFormat="1" ht="15.95" customHeight="1">
      <c r="A30" s="464" t="s">
        <v>100</v>
      </c>
      <c r="B30" s="423">
        <v>107.09937908623999</v>
      </c>
      <c r="C30" s="400">
        <v>78.848585470629999</v>
      </c>
      <c r="D30" s="400">
        <v>28.25079361561</v>
      </c>
      <c r="E30" s="423">
        <v>73.247544692130006</v>
      </c>
      <c r="F30" s="400">
        <v>35.941367332959999</v>
      </c>
      <c r="G30" s="400">
        <v>24.619915145250001</v>
      </c>
      <c r="H30" s="400">
        <v>12.686262213919999</v>
      </c>
      <c r="I30" s="465">
        <v>180.34692377836998</v>
      </c>
      <c r="J30" s="466"/>
      <c r="K30" s="466"/>
      <c r="L30" s="466"/>
    </row>
    <row r="31" spans="1:12" s="6" customFormat="1" ht="15.95" customHeight="1">
      <c r="A31" s="272" t="s">
        <v>118</v>
      </c>
      <c r="B31" s="189">
        <v>0.57141916742999976</v>
      </c>
      <c r="C31" s="266">
        <v>1.3069432713499995</v>
      </c>
      <c r="D31" s="266">
        <v>-0.73552410392000001</v>
      </c>
      <c r="E31" s="189">
        <v>-0.50516479721999019</v>
      </c>
      <c r="F31" s="266">
        <v>-7.8674561599996196E-3</v>
      </c>
      <c r="G31" s="266">
        <v>-0.38391791236999984</v>
      </c>
      <c r="H31" s="266">
        <v>-0.11337942868998963</v>
      </c>
      <c r="I31" s="467">
        <v>6.625437020999847E-2</v>
      </c>
      <c r="J31" s="9"/>
      <c r="K31" s="9"/>
      <c r="L31" s="9"/>
    </row>
    <row r="32" spans="1:12" s="6" customFormat="1" ht="15.95" customHeight="1">
      <c r="A32" s="272" t="s">
        <v>119</v>
      </c>
      <c r="B32" s="189">
        <v>0</v>
      </c>
      <c r="C32" s="266">
        <v>0</v>
      </c>
      <c r="D32" s="266">
        <v>0</v>
      </c>
      <c r="E32" s="189">
        <v>0</v>
      </c>
      <c r="F32" s="266">
        <v>0</v>
      </c>
      <c r="G32" s="266">
        <v>0</v>
      </c>
      <c r="H32" s="266">
        <v>0</v>
      </c>
      <c r="I32" s="467">
        <v>0</v>
      </c>
      <c r="J32" s="9"/>
      <c r="K32" s="9"/>
      <c r="L32" s="9"/>
    </row>
    <row r="33" spans="1:12" s="6" customFormat="1" ht="15.95" customHeight="1">
      <c r="A33" s="264" t="s">
        <v>194</v>
      </c>
      <c r="B33" s="189">
        <v>5.0760282144999511</v>
      </c>
      <c r="C33" s="266">
        <v>3.8822340529299666</v>
      </c>
      <c r="D33" s="266">
        <v>1.1937941615699839</v>
      </c>
      <c r="E33" s="189">
        <v>0.96498072278997193</v>
      </c>
      <c r="F33" s="266">
        <v>0.91934965636998855</v>
      </c>
      <c r="G33" s="266">
        <v>0.42039009887999573</v>
      </c>
      <c r="H33" s="266">
        <v>-0.37475903246001241</v>
      </c>
      <c r="I33" s="467">
        <v>6.0410089372899201</v>
      </c>
      <c r="J33" s="9"/>
      <c r="K33" s="9"/>
      <c r="L33" s="9"/>
    </row>
    <row r="34" spans="1:12" s="5" customFormat="1" ht="15.95" customHeight="1">
      <c r="A34" s="468" t="s">
        <v>44</v>
      </c>
      <c r="B34" s="421">
        <v>112.74682646817001</v>
      </c>
      <c r="C34" s="389">
        <v>84.037762794910009</v>
      </c>
      <c r="D34" s="389">
        <v>28.709063673259998</v>
      </c>
      <c r="E34" s="421">
        <v>73.707360617700004</v>
      </c>
      <c r="F34" s="389">
        <v>36.852849533170001</v>
      </c>
      <c r="G34" s="389">
        <v>24.656387331759998</v>
      </c>
      <c r="H34" s="389">
        <v>12.19812375277</v>
      </c>
      <c r="I34" s="457">
        <v>186.45418708586999</v>
      </c>
      <c r="J34" s="466"/>
      <c r="K34" s="466"/>
      <c r="L34" s="466"/>
    </row>
    <row r="35" spans="1:12" ht="15.95" customHeight="1">
      <c r="A35" s="119"/>
      <c r="B35" s="120"/>
      <c r="C35" s="120"/>
      <c r="D35" s="120"/>
      <c r="E35" s="469"/>
      <c r="F35" s="161"/>
      <c r="G35" s="161"/>
      <c r="H35" s="161"/>
      <c r="I35" s="161"/>
      <c r="J35" s="161"/>
      <c r="K35" s="161"/>
      <c r="L35" s="161"/>
    </row>
    <row r="36" spans="1:12" ht="15.95" customHeight="1">
      <c r="A36" s="264" t="s">
        <v>33</v>
      </c>
      <c r="B36" s="418" t="s">
        <v>38</v>
      </c>
      <c r="C36" s="384" t="s">
        <v>35</v>
      </c>
      <c r="D36" s="384" t="s">
        <v>36</v>
      </c>
      <c r="E36" s="384" t="s">
        <v>37</v>
      </c>
      <c r="F36" s="384" t="s">
        <v>27</v>
      </c>
      <c r="G36" s="384" t="s">
        <v>28</v>
      </c>
      <c r="H36" s="384" t="s">
        <v>29</v>
      </c>
      <c r="I36" s="384" t="s">
        <v>30</v>
      </c>
      <c r="J36" s="161"/>
      <c r="K36" s="326"/>
      <c r="L36" s="326"/>
    </row>
    <row r="37" spans="1:12" s="67" customFormat="1" ht="15.95" customHeight="1">
      <c r="A37" s="216"/>
      <c r="B37" s="218"/>
      <c r="C37" s="121"/>
      <c r="D37" s="121"/>
      <c r="E37" s="121"/>
      <c r="F37" s="121"/>
      <c r="G37" s="121"/>
      <c r="H37" s="121"/>
      <c r="I37" s="121"/>
      <c r="J37" s="161"/>
      <c r="K37" s="161"/>
      <c r="L37" s="161"/>
    </row>
    <row r="38" spans="1:12" s="41" customFormat="1" ht="15.95" customHeight="1">
      <c r="A38" s="220" t="s">
        <v>120</v>
      </c>
      <c r="B38" s="205"/>
      <c r="C38" s="204"/>
      <c r="D38" s="204"/>
      <c r="E38" s="204"/>
      <c r="F38" s="204"/>
      <c r="G38" s="204"/>
      <c r="H38" s="204"/>
      <c r="I38" s="204"/>
      <c r="J38" s="161"/>
      <c r="K38" s="326"/>
      <c r="L38" s="326"/>
    </row>
    <row r="39" spans="1:12" ht="15.95" customHeight="1">
      <c r="A39" s="398" t="s">
        <v>100</v>
      </c>
      <c r="B39" s="423">
        <v>180.34692377153399</v>
      </c>
      <c r="C39" s="401">
        <v>177.08175921308501</v>
      </c>
      <c r="D39" s="401">
        <v>167.658081621229</v>
      </c>
      <c r="E39" s="401">
        <v>174.12427592472102</v>
      </c>
      <c r="F39" s="401">
        <v>176.117572661352</v>
      </c>
      <c r="G39" s="402">
        <v>175.98811328211599</v>
      </c>
      <c r="H39" s="402">
        <v>184.47325714334698</v>
      </c>
      <c r="I39" s="401">
        <v>184.79513408304902</v>
      </c>
      <c r="K39" s="326"/>
      <c r="L39" s="326"/>
    </row>
    <row r="40" spans="1:12" ht="15.95" customHeight="1">
      <c r="A40" s="264" t="s">
        <v>118</v>
      </c>
      <c r="B40" s="189">
        <v>6.6254369707898775E-2</v>
      </c>
      <c r="C40" s="262">
        <v>-2.0884889734959806</v>
      </c>
      <c r="D40" s="262">
        <v>3.5352893856302998</v>
      </c>
      <c r="E40" s="262">
        <v>-12.162245274869999</v>
      </c>
      <c r="F40" s="262">
        <v>-2.6232356230201912</v>
      </c>
      <c r="G40" s="273">
        <v>-0.39239040473230491</v>
      </c>
      <c r="H40" s="273">
        <v>-3.5790594744488007</v>
      </c>
      <c r="I40" s="470">
        <v>-3.0080026572339995</v>
      </c>
      <c r="K40" s="326"/>
      <c r="L40" s="326"/>
    </row>
    <row r="41" spans="1:12" ht="15.95" customHeight="1">
      <c r="A41" s="264" t="s">
        <v>119</v>
      </c>
      <c r="B41" s="189">
        <v>-1.3141790091299999E-2</v>
      </c>
      <c r="C41" s="262">
        <v>0</v>
      </c>
      <c r="D41" s="262">
        <v>0</v>
      </c>
      <c r="E41" s="262">
        <v>1.5288462600000001</v>
      </c>
      <c r="F41" s="262">
        <v>-4.6635603904724072E-9</v>
      </c>
      <c r="G41" s="273">
        <v>-7.3689937591552724E-10</v>
      </c>
      <c r="H41" s="273">
        <v>7.3688936233520497E-10</v>
      </c>
      <c r="I41" s="470">
        <v>0</v>
      </c>
      <c r="K41" s="326"/>
      <c r="L41" s="326"/>
    </row>
    <row r="42" spans="1:12" ht="15.95" customHeight="1">
      <c r="A42" s="264" t="s">
        <v>194</v>
      </c>
      <c r="B42" s="189">
        <v>6.0541507343758223</v>
      </c>
      <c r="C42" s="266">
        <v>5.3536535319444472</v>
      </c>
      <c r="D42" s="266">
        <v>5.8883882062256268</v>
      </c>
      <c r="E42" s="266">
        <v>4.1672047113784219</v>
      </c>
      <c r="F42" s="266">
        <v>0.62993889627516197</v>
      </c>
      <c r="G42" s="266">
        <v>0.52184978470454957</v>
      </c>
      <c r="H42" s="266">
        <v>-4.906084387518975</v>
      </c>
      <c r="I42" s="266">
        <v>2.6861257175322257</v>
      </c>
      <c r="K42" s="326"/>
      <c r="L42" s="326"/>
    </row>
    <row r="43" spans="1:12" ht="15.95" customHeight="1">
      <c r="A43" s="394" t="s">
        <v>44</v>
      </c>
      <c r="B43" s="419">
        <v>186.454187085526</v>
      </c>
      <c r="C43" s="471">
        <v>180.34692377153399</v>
      </c>
      <c r="D43" s="471">
        <v>177.08175921308501</v>
      </c>
      <c r="E43" s="471">
        <v>167.658081621229</v>
      </c>
      <c r="F43" s="395">
        <v>174.124275929943</v>
      </c>
      <c r="G43" s="395">
        <v>176.117572661352</v>
      </c>
      <c r="H43" s="395">
        <v>175.98811328211599</v>
      </c>
      <c r="I43" s="471">
        <v>184.47325714334698</v>
      </c>
      <c r="K43" s="326"/>
      <c r="L43" s="326"/>
    </row>
    <row r="44" spans="1:12" s="44" customFormat="1" ht="15.95" customHeight="1">
      <c r="B44" s="472"/>
      <c r="C44" s="472"/>
      <c r="D44" s="472"/>
      <c r="E44" s="472"/>
      <c r="J44" s="326"/>
      <c r="K44" s="326"/>
      <c r="L44" s="326"/>
    </row>
    <row r="45" spans="1:12">
      <c r="B45" s="473"/>
      <c r="E45" s="66"/>
    </row>
  </sheetData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4"/>
  <sheetViews>
    <sheetView showGridLines="0" view="pageBreakPreview" zoomScaleNormal="70" zoomScaleSheetLayoutView="100" workbookViewId="0">
      <selection activeCell="K26" sqref="K26"/>
    </sheetView>
  </sheetViews>
  <sheetFormatPr defaultColWidth="9.140625" defaultRowHeight="12.75"/>
  <cols>
    <col min="1" max="1" width="64.42578125" style="53" customWidth="1"/>
    <col min="2" max="2" width="16.5703125" style="53" customWidth="1"/>
    <col min="3" max="4" width="17.28515625" style="53" customWidth="1"/>
    <col min="5" max="16384" width="9.140625" style="53"/>
  </cols>
  <sheetData>
    <row r="1" spans="1:21" s="49" customFormat="1" ht="50.1" customHeight="1">
      <c r="A1" s="48"/>
    </row>
    <row r="2" spans="1:21" s="60" customFormat="1" ht="39.950000000000003" customHeight="1">
      <c r="A2" s="147" t="s">
        <v>448</v>
      </c>
      <c r="B2" s="503"/>
      <c r="C2" s="504"/>
      <c r="D2" s="503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</row>
    <row r="3" spans="1:21" s="58" customFormat="1" ht="1.1499999999999999" customHeight="1">
      <c r="A3" s="505"/>
      <c r="B3" s="506"/>
      <c r="C3" s="507"/>
      <c r="D3" s="5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</row>
    <row r="4" spans="1:21" ht="15" customHeight="1">
      <c r="A4" s="51"/>
      <c r="B4" s="51"/>
      <c r="C4" s="51"/>
      <c r="D4" s="52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6"/>
      <c r="R4" s="106"/>
      <c r="S4" s="106"/>
      <c r="T4" s="106"/>
      <c r="U4" s="106"/>
    </row>
    <row r="5" spans="1:21" ht="15" customHeight="1">
      <c r="A5" s="51"/>
      <c r="B5" s="51"/>
      <c r="C5" s="51"/>
      <c r="D5" s="51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6"/>
      <c r="T5" s="106"/>
      <c r="U5" s="106"/>
    </row>
    <row r="6" spans="1:21" ht="15.95" customHeight="1">
      <c r="A6" s="229" t="s">
        <v>32</v>
      </c>
      <c r="B6" s="51"/>
      <c r="C6" s="412" t="s">
        <v>325</v>
      </c>
      <c r="D6" s="376" t="s">
        <v>140</v>
      </c>
      <c r="E6" s="704"/>
      <c r="F6" s="704"/>
      <c r="G6" s="704"/>
      <c r="H6" s="704"/>
      <c r="I6" s="704"/>
      <c r="J6" s="704"/>
      <c r="K6" s="704"/>
      <c r="L6" s="704"/>
      <c r="M6" s="704"/>
      <c r="N6" s="704"/>
      <c r="O6" s="704"/>
      <c r="P6" s="704"/>
      <c r="Q6" s="704"/>
      <c r="R6" s="704"/>
      <c r="S6" s="704"/>
      <c r="T6" s="704"/>
      <c r="U6" s="704"/>
    </row>
    <row r="7" spans="1:21" s="55" customFormat="1" ht="15.95" customHeight="1">
      <c r="A7" s="54"/>
      <c r="B7" s="705"/>
      <c r="C7" s="706"/>
      <c r="D7" s="705"/>
      <c r="E7" s="707"/>
      <c r="F7" s="707"/>
      <c r="G7" s="707"/>
      <c r="H7" s="707"/>
      <c r="I7" s="707"/>
      <c r="J7" s="707"/>
      <c r="K7" s="707"/>
      <c r="L7" s="707"/>
      <c r="M7" s="707"/>
      <c r="N7" s="707"/>
      <c r="O7" s="707"/>
      <c r="P7" s="707"/>
      <c r="Q7" s="707"/>
      <c r="R7" s="707"/>
      <c r="S7" s="707"/>
      <c r="T7" s="707"/>
      <c r="U7" s="707"/>
    </row>
    <row r="8" spans="1:21" ht="15.95" customHeight="1">
      <c r="A8" s="301" t="s">
        <v>292</v>
      </c>
      <c r="B8" s="196"/>
      <c r="C8" s="708"/>
      <c r="D8" s="196"/>
      <c r="E8" s="704"/>
      <c r="F8" s="704"/>
      <c r="G8" s="704"/>
      <c r="H8" s="704"/>
      <c r="I8" s="704"/>
      <c r="J8" s="704"/>
      <c r="K8" s="704"/>
      <c r="L8" s="704"/>
      <c r="M8" s="704"/>
      <c r="N8" s="704"/>
      <c r="O8" s="704"/>
      <c r="P8" s="704"/>
      <c r="Q8" s="704"/>
      <c r="R8" s="704"/>
      <c r="S8" s="704"/>
      <c r="T8" s="704"/>
      <c r="U8" s="704"/>
    </row>
    <row r="9" spans="1:21" ht="15.95" customHeight="1">
      <c r="A9" s="709" t="s">
        <v>339</v>
      </c>
      <c r="B9" s="230"/>
      <c r="C9" s="710">
        <v>196</v>
      </c>
      <c r="D9" s="729">
        <v>129</v>
      </c>
    </row>
    <row r="10" spans="1:21" ht="15.95" customHeight="1">
      <c r="A10" s="254" t="s">
        <v>341</v>
      </c>
      <c r="B10" s="263"/>
      <c r="C10" s="715">
        <v>7280</v>
      </c>
      <c r="D10" s="263">
        <v>6615</v>
      </c>
    </row>
    <row r="11" spans="1:21" ht="15.95" customHeight="1">
      <c r="A11" s="254" t="s">
        <v>350</v>
      </c>
      <c r="B11" s="263"/>
      <c r="C11" s="711">
        <v>2.7E-2</v>
      </c>
      <c r="D11" s="712">
        <v>0.02</v>
      </c>
    </row>
    <row r="12" spans="1:21" ht="15.95" customHeight="1">
      <c r="A12" s="254" t="s">
        <v>340</v>
      </c>
      <c r="B12" s="263"/>
      <c r="C12" s="711">
        <v>0.108</v>
      </c>
      <c r="D12" s="712">
        <v>9.7000000000000003E-2</v>
      </c>
    </row>
    <row r="13" spans="1:21" ht="15.95" customHeight="1">
      <c r="A13" s="254" t="s">
        <v>337</v>
      </c>
      <c r="B13" s="263"/>
      <c r="C13" s="186">
        <v>9</v>
      </c>
      <c r="D13" s="263">
        <v>10</v>
      </c>
    </row>
    <row r="14" spans="1:21" ht="15.95" customHeight="1">
      <c r="A14" s="713"/>
      <c r="B14" s="113"/>
      <c r="C14" s="714"/>
      <c r="D14" s="113"/>
    </row>
    <row r="15" spans="1:21" ht="15.95" customHeight="1">
      <c r="A15" s="229" t="s">
        <v>32</v>
      </c>
      <c r="B15" s="51"/>
      <c r="C15" s="412" t="s">
        <v>325</v>
      </c>
      <c r="D15" s="376" t="s">
        <v>140</v>
      </c>
      <c r="E15" s="704"/>
      <c r="F15" s="704"/>
      <c r="G15" s="704"/>
      <c r="H15" s="704"/>
      <c r="I15" s="704"/>
      <c r="J15" s="704"/>
      <c r="K15" s="704"/>
      <c r="L15" s="704"/>
      <c r="M15" s="704"/>
      <c r="N15" s="704"/>
      <c r="O15" s="704"/>
      <c r="P15" s="704"/>
      <c r="Q15" s="704"/>
      <c r="R15" s="704"/>
      <c r="S15" s="704"/>
      <c r="T15" s="704"/>
      <c r="U15" s="704"/>
    </row>
    <row r="16" spans="1:21" s="55" customFormat="1" ht="15.95" customHeight="1">
      <c r="A16" s="54"/>
      <c r="B16" s="705"/>
      <c r="C16" s="706"/>
      <c r="D16" s="705"/>
      <c r="E16" s="707"/>
      <c r="F16" s="707"/>
      <c r="G16" s="707"/>
      <c r="H16" s="707"/>
      <c r="I16" s="707"/>
      <c r="J16" s="707"/>
      <c r="K16" s="707"/>
      <c r="L16" s="707"/>
      <c r="M16" s="707"/>
      <c r="N16" s="707"/>
      <c r="O16" s="707"/>
      <c r="P16" s="707"/>
      <c r="Q16" s="707"/>
      <c r="R16" s="707"/>
      <c r="S16" s="707"/>
      <c r="T16" s="707"/>
      <c r="U16" s="707"/>
    </row>
    <row r="17" spans="1:21" ht="15.95" customHeight="1">
      <c r="A17" s="301" t="s">
        <v>310</v>
      </c>
      <c r="B17" s="196"/>
      <c r="C17" s="708"/>
      <c r="D17" s="196"/>
      <c r="E17" s="704"/>
      <c r="F17" s="704"/>
      <c r="G17" s="704"/>
      <c r="H17" s="704"/>
      <c r="I17" s="704"/>
      <c r="J17" s="704"/>
      <c r="K17" s="704"/>
      <c r="L17" s="704"/>
      <c r="M17" s="704"/>
      <c r="N17" s="704"/>
      <c r="O17" s="704"/>
      <c r="P17" s="704"/>
      <c r="Q17" s="704"/>
      <c r="R17" s="704"/>
      <c r="S17" s="704"/>
      <c r="T17" s="704"/>
      <c r="U17" s="704"/>
    </row>
    <row r="18" spans="1:21" ht="15.95" customHeight="1">
      <c r="A18" s="709" t="s">
        <v>339</v>
      </c>
      <c r="B18" s="230"/>
      <c r="C18" s="715">
        <v>25</v>
      </c>
      <c r="D18" s="263">
        <v>-53</v>
      </c>
    </row>
    <row r="19" spans="1:21" ht="15.95" customHeight="1">
      <c r="A19" s="254" t="s">
        <v>341</v>
      </c>
      <c r="B19" s="263"/>
      <c r="C19" s="186">
        <v>939</v>
      </c>
      <c r="D19" s="263">
        <v>838</v>
      </c>
    </row>
    <row r="20" spans="1:21" ht="15.95" customHeight="1">
      <c r="A20" s="254" t="s">
        <v>350</v>
      </c>
      <c r="B20" s="263"/>
      <c r="C20" s="711">
        <v>2.7E-2</v>
      </c>
      <c r="D20" s="712">
        <v>-6.3E-2</v>
      </c>
    </row>
    <row r="21" spans="1:21" ht="15.95" customHeight="1">
      <c r="A21" s="254" t="s">
        <v>340</v>
      </c>
      <c r="B21" s="263"/>
      <c r="C21" s="711">
        <v>0.105</v>
      </c>
      <c r="D21" s="712">
        <v>4.4999999999999998E-2</v>
      </c>
    </row>
    <row r="22" spans="1:21" ht="15.95" customHeight="1">
      <c r="A22" s="254" t="s">
        <v>337</v>
      </c>
      <c r="B22" s="263"/>
      <c r="C22" s="186">
        <v>11</v>
      </c>
      <c r="D22" s="263">
        <v>15</v>
      </c>
    </row>
    <row r="23" spans="1:21" ht="15.95" customHeight="1">
      <c r="A23" s="713"/>
      <c r="B23" s="113"/>
      <c r="C23" s="714"/>
      <c r="D23" s="113"/>
    </row>
    <row r="24" spans="1:21" ht="15.95" customHeight="1">
      <c r="A24" s="229" t="s">
        <v>32</v>
      </c>
      <c r="B24" s="51"/>
      <c r="C24" s="412" t="s">
        <v>325</v>
      </c>
      <c r="D24" s="376" t="s">
        <v>140</v>
      </c>
      <c r="E24" s="704"/>
      <c r="F24" s="704"/>
      <c r="G24" s="704"/>
      <c r="H24" s="704"/>
      <c r="I24" s="704"/>
      <c r="J24" s="704"/>
      <c r="K24" s="704"/>
      <c r="L24" s="704"/>
      <c r="M24" s="704"/>
      <c r="N24" s="704"/>
      <c r="O24" s="704"/>
      <c r="P24" s="704"/>
      <c r="Q24" s="704"/>
      <c r="R24" s="704"/>
      <c r="S24" s="704"/>
      <c r="T24" s="704"/>
      <c r="U24" s="704"/>
    </row>
    <row r="25" spans="1:21" s="55" customFormat="1" ht="15.95" customHeight="1">
      <c r="A25" s="54"/>
      <c r="B25" s="705"/>
      <c r="C25" s="706"/>
      <c r="D25" s="705"/>
      <c r="E25" s="707"/>
      <c r="F25" s="707"/>
      <c r="G25" s="707"/>
      <c r="H25" s="707"/>
      <c r="I25" s="707"/>
      <c r="J25" s="707"/>
      <c r="K25" s="707"/>
      <c r="L25" s="707"/>
      <c r="M25" s="707"/>
      <c r="N25" s="707"/>
      <c r="O25" s="707"/>
      <c r="P25" s="707"/>
      <c r="Q25" s="707"/>
      <c r="R25" s="707"/>
      <c r="S25" s="707"/>
      <c r="T25" s="707"/>
      <c r="U25" s="707"/>
    </row>
    <row r="26" spans="1:21" ht="15.95" customHeight="1">
      <c r="A26" s="301" t="s">
        <v>110</v>
      </c>
      <c r="B26" s="196"/>
      <c r="C26" s="708"/>
      <c r="D26" s="196"/>
      <c r="E26" s="704"/>
      <c r="F26" s="704"/>
      <c r="G26" s="704"/>
      <c r="H26" s="704"/>
      <c r="I26" s="704"/>
      <c r="J26" s="704"/>
      <c r="K26" s="704"/>
      <c r="L26" s="704"/>
      <c r="M26" s="704"/>
      <c r="N26" s="704"/>
      <c r="O26" s="704"/>
      <c r="P26" s="704"/>
      <c r="Q26" s="704"/>
      <c r="R26" s="704"/>
      <c r="S26" s="704"/>
      <c r="T26" s="704"/>
      <c r="U26" s="704"/>
    </row>
    <row r="27" spans="1:21" ht="15.95" customHeight="1">
      <c r="A27" s="709" t="s">
        <v>339</v>
      </c>
      <c r="B27" s="230"/>
      <c r="C27" s="715">
        <v>78</v>
      </c>
      <c r="D27" s="263">
        <v>96</v>
      </c>
    </row>
    <row r="28" spans="1:21" ht="15.95" customHeight="1">
      <c r="A28" s="254" t="s">
        <v>341</v>
      </c>
      <c r="B28" s="263"/>
      <c r="C28" s="715">
        <v>3313</v>
      </c>
      <c r="D28" s="263">
        <v>3188</v>
      </c>
      <c r="L28" s="55"/>
    </row>
    <row r="29" spans="1:21" ht="15.95" customHeight="1">
      <c r="A29" s="254" t="s">
        <v>350</v>
      </c>
      <c r="B29" s="263"/>
      <c r="C29" s="711">
        <v>2.4E-2</v>
      </c>
      <c r="D29" s="712">
        <v>0.03</v>
      </c>
    </row>
    <row r="30" spans="1:21" ht="15.95" customHeight="1">
      <c r="A30" s="254" t="s">
        <v>340</v>
      </c>
      <c r="B30" s="263"/>
      <c r="C30" s="711">
        <v>9.2999999999999999E-2</v>
      </c>
      <c r="D30" s="712">
        <v>9.7000000000000003E-2</v>
      </c>
    </row>
    <row r="31" spans="1:21" ht="15.95" customHeight="1">
      <c r="A31" s="254" t="s">
        <v>337</v>
      </c>
      <c r="B31" s="263"/>
      <c r="C31" s="186">
        <v>10</v>
      </c>
      <c r="D31" s="263">
        <v>9</v>
      </c>
    </row>
    <row r="32" spans="1:21" ht="15.95" customHeight="1">
      <c r="A32" s="713"/>
      <c r="B32" s="113"/>
      <c r="C32" s="714"/>
      <c r="D32" s="113"/>
    </row>
    <row r="33" spans="1:21" ht="15.95" customHeight="1">
      <c r="A33" s="229" t="s">
        <v>32</v>
      </c>
      <c r="B33" s="51"/>
      <c r="C33" s="412" t="s">
        <v>325</v>
      </c>
      <c r="D33" s="376" t="s">
        <v>140</v>
      </c>
      <c r="E33" s="704"/>
      <c r="F33" s="704"/>
      <c r="G33" s="704"/>
      <c r="H33" s="704"/>
      <c r="I33" s="704"/>
      <c r="J33" s="704"/>
      <c r="K33" s="704"/>
      <c r="L33" s="704"/>
      <c r="M33" s="704"/>
      <c r="N33" s="704"/>
      <c r="O33" s="704"/>
      <c r="P33" s="704"/>
      <c r="Q33" s="704"/>
      <c r="R33" s="704"/>
      <c r="S33" s="704"/>
      <c r="T33" s="704"/>
      <c r="U33" s="704"/>
    </row>
    <row r="34" spans="1:21" s="55" customFormat="1" ht="15.95" customHeight="1">
      <c r="A34" s="54"/>
      <c r="B34" s="705"/>
      <c r="C34" s="706"/>
      <c r="D34" s="705"/>
      <c r="E34" s="707"/>
      <c r="F34" s="707"/>
      <c r="G34" s="707"/>
      <c r="H34" s="707"/>
      <c r="I34" s="707"/>
      <c r="J34" s="707"/>
      <c r="K34" s="707"/>
      <c r="L34" s="707"/>
      <c r="M34" s="707"/>
      <c r="N34" s="707"/>
      <c r="O34" s="707"/>
      <c r="P34" s="707"/>
      <c r="Q34" s="707"/>
      <c r="R34" s="707"/>
      <c r="S34" s="707"/>
      <c r="T34" s="707"/>
      <c r="U34" s="707"/>
    </row>
    <row r="35" spans="1:21" ht="15.95" customHeight="1">
      <c r="A35" s="301" t="s">
        <v>338</v>
      </c>
      <c r="B35" s="196"/>
      <c r="C35" s="708"/>
      <c r="D35" s="196"/>
      <c r="E35" s="704"/>
      <c r="F35" s="704"/>
      <c r="G35" s="704"/>
      <c r="H35" s="704"/>
      <c r="I35" s="704"/>
      <c r="J35" s="704"/>
      <c r="K35" s="704"/>
      <c r="L35" s="704"/>
      <c r="M35" s="704"/>
      <c r="N35" s="704"/>
      <c r="O35" s="704"/>
      <c r="P35" s="704"/>
      <c r="Q35" s="704"/>
      <c r="R35" s="704"/>
      <c r="S35" s="704"/>
      <c r="T35" s="704"/>
      <c r="U35" s="704"/>
    </row>
    <row r="36" spans="1:21" ht="15.95" customHeight="1">
      <c r="A36" s="709" t="s">
        <v>339</v>
      </c>
      <c r="B36" s="230"/>
      <c r="C36" s="715">
        <v>93</v>
      </c>
      <c r="D36" s="263">
        <v>86</v>
      </c>
    </row>
    <row r="37" spans="1:21" ht="15.95" customHeight="1">
      <c r="A37" s="254" t="s">
        <v>341</v>
      </c>
      <c r="B37" s="263"/>
      <c r="C37" s="715">
        <v>3028</v>
      </c>
      <c r="D37" s="263">
        <v>2589</v>
      </c>
    </row>
    <row r="38" spans="1:21" ht="15.95" customHeight="1">
      <c r="A38" s="254" t="s">
        <v>350</v>
      </c>
      <c r="B38" s="263"/>
      <c r="C38" s="711">
        <v>3.1E-2</v>
      </c>
      <c r="D38" s="712">
        <v>3.3000000000000002E-2</v>
      </c>
    </row>
    <row r="39" spans="1:21" ht="15.95" customHeight="1">
      <c r="A39" s="254" t="s">
        <v>340</v>
      </c>
      <c r="B39" s="263"/>
      <c r="C39" s="711">
        <v>0.14299999999999999</v>
      </c>
      <c r="D39" s="712">
        <v>0.17299999999999999</v>
      </c>
    </row>
    <row r="40" spans="1:21" ht="15.95" customHeight="1">
      <c r="A40" s="254" t="s">
        <v>337</v>
      </c>
      <c r="B40" s="263"/>
      <c r="C40" s="186">
        <v>7</v>
      </c>
      <c r="D40" s="263">
        <v>8</v>
      </c>
    </row>
    <row r="41" spans="1:21">
      <c r="A41" s="49"/>
      <c r="B41" s="49"/>
      <c r="C41" s="49"/>
    </row>
    <row r="42" spans="1:21" s="727" customFormat="1" ht="12" customHeight="1">
      <c r="A42" s="728" t="s">
        <v>351</v>
      </c>
      <c r="B42" s="240"/>
      <c r="C42" s="240"/>
      <c r="D42" s="87"/>
      <c r="E42" s="240"/>
      <c r="F42" s="240"/>
      <c r="G42" s="240"/>
      <c r="H42" s="240"/>
      <c r="I42" s="240"/>
      <c r="J42" s="240"/>
      <c r="K42" s="240"/>
      <c r="M42" s="501"/>
    </row>
    <row r="43" spans="1:21">
      <c r="A43" s="49"/>
      <c r="B43" s="49"/>
      <c r="C43" s="49"/>
    </row>
    <row r="44" spans="1:21">
      <c r="A44" s="49"/>
      <c r="B44" s="49"/>
      <c r="C44" s="49"/>
    </row>
  </sheetData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72"/>
  <sheetViews>
    <sheetView showGridLines="0" view="pageBreakPreview" zoomScale="70" zoomScaleNormal="85" zoomScaleSheetLayoutView="70" workbookViewId="0">
      <selection activeCell="J13" sqref="J13"/>
    </sheetView>
  </sheetViews>
  <sheetFormatPr defaultColWidth="9.140625" defaultRowHeight="12.75"/>
  <cols>
    <col min="1" max="1" width="78" style="44" customWidth="1"/>
    <col min="2" max="2" width="5.42578125" style="44" customWidth="1"/>
    <col min="3" max="3" width="100.85546875" style="326" customWidth="1"/>
    <col min="4" max="4" width="9.140625" style="44"/>
    <col min="5" max="7" width="6.7109375" style="448" hidden="1" customWidth="1"/>
    <col min="8" max="16384" width="9.140625" style="44"/>
  </cols>
  <sheetData>
    <row r="1" spans="1:32" s="41" customFormat="1" ht="49.9" customHeight="1">
      <c r="A1" s="40"/>
      <c r="E1" s="432"/>
      <c r="F1" s="432"/>
      <c r="G1" s="432"/>
    </row>
    <row r="2" spans="1:32" s="118" customFormat="1" ht="39.950000000000003" customHeight="1">
      <c r="A2" s="154" t="s">
        <v>26</v>
      </c>
      <c r="C2" s="115"/>
      <c r="E2" s="433"/>
      <c r="F2" s="433"/>
      <c r="G2" s="433"/>
    </row>
    <row r="3" spans="1:32" ht="1.1499999999999999" customHeight="1">
      <c r="A3" s="434"/>
      <c r="B3" s="435"/>
      <c r="C3" s="436"/>
      <c r="E3" s="437"/>
      <c r="F3" s="437"/>
      <c r="G3" s="437"/>
    </row>
    <row r="4" spans="1:32" ht="15.75" customHeight="1">
      <c r="A4" s="42"/>
      <c r="B4" s="42"/>
      <c r="C4" s="42"/>
      <c r="D4" s="43"/>
      <c r="E4" s="438"/>
      <c r="F4" s="438"/>
      <c r="G4" s="438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</row>
    <row r="5" spans="1:32" s="67" customFormat="1" ht="20.100000000000001" customHeight="1">
      <c r="A5" s="160"/>
      <c r="B5" s="160"/>
      <c r="C5" s="160"/>
      <c r="D5" s="161"/>
      <c r="E5" s="439"/>
      <c r="F5" s="439"/>
      <c r="G5" s="439"/>
      <c r="H5" s="161"/>
      <c r="I5" s="161"/>
      <c r="J5" s="161"/>
      <c r="K5" s="161"/>
      <c r="L5" s="161"/>
    </row>
    <row r="6" spans="1:32" ht="15.95" customHeight="1">
      <c r="A6" s="155"/>
      <c r="B6" s="155"/>
      <c r="C6" s="155"/>
      <c r="D6" s="156"/>
      <c r="E6" s="440"/>
      <c r="F6" s="440"/>
      <c r="G6" s="440"/>
      <c r="H6" s="156"/>
      <c r="I6" s="156"/>
      <c r="J6" s="156"/>
      <c r="K6" s="156"/>
      <c r="L6" s="156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</row>
    <row r="7" spans="1:32" s="45" customFormat="1" ht="15.95" customHeight="1">
      <c r="A7" s="427" t="s">
        <v>318</v>
      </c>
      <c r="B7" s="286">
        <v>4</v>
      </c>
      <c r="C7" s="158"/>
      <c r="D7" s="158"/>
      <c r="E7" s="441">
        <v>5</v>
      </c>
      <c r="F7" s="441">
        <v>10</v>
      </c>
      <c r="G7" s="441">
        <v>40</v>
      </c>
      <c r="H7" s="158"/>
      <c r="I7" s="158"/>
      <c r="J7" s="158"/>
      <c r="K7" s="158"/>
      <c r="L7" s="158"/>
    </row>
    <row r="8" spans="1:32" ht="15.95" customHeight="1">
      <c r="A8" s="427" t="s">
        <v>319</v>
      </c>
      <c r="B8" s="286">
        <v>5</v>
      </c>
      <c r="D8" s="326"/>
      <c r="E8" s="441">
        <v>6</v>
      </c>
      <c r="F8" s="441">
        <v>11</v>
      </c>
      <c r="G8" s="441">
        <v>41</v>
      </c>
      <c r="H8" s="326"/>
      <c r="I8" s="326"/>
      <c r="J8" s="326"/>
      <c r="K8" s="326"/>
      <c r="L8" s="326"/>
    </row>
    <row r="9" spans="1:32" ht="15.95" customHeight="1">
      <c r="A9" s="427" t="s">
        <v>161</v>
      </c>
      <c r="B9" s="286">
        <v>6</v>
      </c>
      <c r="D9" s="326"/>
      <c r="E9" s="441">
        <v>7</v>
      </c>
      <c r="F9" s="441">
        <v>12</v>
      </c>
      <c r="G9" s="441">
        <v>42</v>
      </c>
      <c r="H9" s="326"/>
      <c r="I9" s="326"/>
      <c r="J9" s="326"/>
      <c r="K9" s="326"/>
      <c r="L9" s="326"/>
    </row>
    <row r="10" spans="1:32" ht="15.95" customHeight="1">
      <c r="A10" s="427" t="s">
        <v>398</v>
      </c>
      <c r="B10" s="286">
        <v>7</v>
      </c>
      <c r="C10" s="664"/>
      <c r="D10" s="664"/>
      <c r="E10" s="441">
        <v>7</v>
      </c>
      <c r="F10" s="441">
        <v>12</v>
      </c>
      <c r="G10" s="441">
        <v>42</v>
      </c>
      <c r="H10" s="664"/>
      <c r="I10" s="664"/>
      <c r="J10" s="664"/>
      <c r="K10" s="664"/>
      <c r="L10" s="664"/>
    </row>
    <row r="11" spans="1:32" ht="15.95" customHeight="1">
      <c r="A11" s="427" t="s">
        <v>302</v>
      </c>
      <c r="B11" s="286">
        <v>8</v>
      </c>
      <c r="D11" s="326"/>
      <c r="E11" s="441">
        <v>8</v>
      </c>
      <c r="F11" s="441">
        <v>13</v>
      </c>
      <c r="G11" s="441">
        <v>43</v>
      </c>
      <c r="H11" s="326"/>
      <c r="I11" s="326"/>
      <c r="J11" s="326"/>
      <c r="K11" s="326"/>
      <c r="L11" s="326"/>
    </row>
    <row r="12" spans="1:32" ht="15.95" customHeight="1">
      <c r="A12" s="427" t="s">
        <v>329</v>
      </c>
      <c r="B12" s="286">
        <v>9</v>
      </c>
      <c r="D12" s="326"/>
      <c r="E12" s="442"/>
      <c r="F12" s="442">
        <v>14</v>
      </c>
      <c r="G12" s="442">
        <v>44</v>
      </c>
      <c r="H12" s="326"/>
      <c r="I12" s="326"/>
      <c r="J12" s="326"/>
      <c r="K12" s="326"/>
      <c r="L12" s="326"/>
    </row>
    <row r="13" spans="1:32" ht="15.95" customHeight="1">
      <c r="A13" s="427" t="s">
        <v>303</v>
      </c>
      <c r="B13" s="286">
        <v>10</v>
      </c>
      <c r="D13" s="326"/>
      <c r="E13" s="442"/>
      <c r="F13" s="442">
        <v>15</v>
      </c>
      <c r="G13" s="442">
        <v>45</v>
      </c>
      <c r="H13" s="326"/>
      <c r="I13" s="326"/>
      <c r="J13" s="326"/>
      <c r="K13" s="326"/>
      <c r="L13" s="326"/>
    </row>
    <row r="14" spans="1:32" ht="15.95" customHeight="1">
      <c r="A14" s="427"/>
      <c r="B14" s="157"/>
      <c r="D14" s="326"/>
      <c r="E14" s="442"/>
      <c r="F14" s="442">
        <v>17</v>
      </c>
      <c r="G14" s="442"/>
      <c r="H14" s="326"/>
      <c r="I14" s="326"/>
      <c r="J14" s="326"/>
      <c r="K14" s="326"/>
      <c r="L14" s="326"/>
    </row>
    <row r="15" spans="1:32" ht="15.95" customHeight="1">
      <c r="A15" s="427" t="s">
        <v>399</v>
      </c>
      <c r="B15" s="286">
        <v>11</v>
      </c>
      <c r="D15" s="326"/>
      <c r="E15" s="443"/>
      <c r="F15" s="443">
        <v>18</v>
      </c>
      <c r="G15" s="443">
        <v>47</v>
      </c>
      <c r="H15" s="326"/>
      <c r="I15" s="326"/>
      <c r="J15" s="326"/>
      <c r="K15" s="326"/>
      <c r="L15" s="326"/>
    </row>
    <row r="16" spans="1:32" ht="15.95" customHeight="1">
      <c r="A16" s="427" t="s">
        <v>400</v>
      </c>
      <c r="B16" s="286">
        <v>13</v>
      </c>
      <c r="D16" s="326"/>
      <c r="E16" s="443"/>
      <c r="F16" s="443">
        <v>19</v>
      </c>
      <c r="G16" s="443">
        <v>48</v>
      </c>
      <c r="H16" s="326"/>
      <c r="I16" s="326"/>
      <c r="J16" s="326"/>
      <c r="K16" s="326"/>
      <c r="L16" s="326"/>
    </row>
    <row r="17" spans="1:12" ht="15.95" customHeight="1">
      <c r="A17" s="427" t="s">
        <v>401</v>
      </c>
      <c r="B17" s="286">
        <v>14</v>
      </c>
      <c r="C17" s="444"/>
      <c r="D17" s="326"/>
      <c r="E17" s="443"/>
      <c r="F17" s="443"/>
      <c r="G17" s="443"/>
      <c r="H17" s="326"/>
      <c r="I17" s="326"/>
      <c r="J17" s="326"/>
      <c r="K17" s="326"/>
      <c r="L17" s="326"/>
    </row>
    <row r="18" spans="1:12" ht="15.95" customHeight="1">
      <c r="A18" s="427" t="s">
        <v>402</v>
      </c>
      <c r="B18" s="286">
        <v>15</v>
      </c>
      <c r="C18" s="159"/>
      <c r="D18" s="326"/>
      <c r="E18" s="443"/>
      <c r="F18" s="443"/>
      <c r="G18" s="443"/>
      <c r="H18" s="326"/>
      <c r="I18" s="326"/>
      <c r="J18" s="326"/>
      <c r="K18" s="326"/>
      <c r="L18" s="326"/>
    </row>
    <row r="19" spans="1:12" ht="15.95" customHeight="1">
      <c r="A19" s="427" t="s">
        <v>403</v>
      </c>
      <c r="B19" s="286">
        <v>16</v>
      </c>
      <c r="D19" s="326"/>
      <c r="E19" s="443"/>
      <c r="F19" s="443"/>
      <c r="G19" s="443"/>
      <c r="H19" s="326"/>
      <c r="I19" s="326"/>
      <c r="J19" s="326"/>
      <c r="K19" s="326"/>
      <c r="L19" s="326"/>
    </row>
    <row r="20" spans="1:12" ht="15.95" customHeight="1">
      <c r="A20" s="427" t="s">
        <v>404</v>
      </c>
      <c r="B20" s="286">
        <v>17</v>
      </c>
      <c r="D20" s="326"/>
      <c r="E20" s="440"/>
      <c r="F20" s="440"/>
      <c r="G20" s="440"/>
      <c r="H20" s="326"/>
      <c r="I20" s="326"/>
      <c r="J20" s="326"/>
      <c r="K20" s="326"/>
      <c r="L20" s="326"/>
    </row>
    <row r="21" spans="1:12" ht="15.95" customHeight="1">
      <c r="A21" s="427" t="s">
        <v>405</v>
      </c>
      <c r="B21" s="286">
        <v>18</v>
      </c>
      <c r="D21" s="326"/>
      <c r="E21" s="443"/>
      <c r="F21" s="443"/>
      <c r="G21" s="443"/>
      <c r="H21" s="326"/>
      <c r="I21" s="326"/>
      <c r="J21" s="326"/>
      <c r="K21" s="326"/>
      <c r="L21" s="326"/>
    </row>
    <row r="22" spans="1:12" ht="15.95" customHeight="1">
      <c r="A22" s="427" t="s">
        <v>406</v>
      </c>
      <c r="B22" s="286">
        <v>19</v>
      </c>
      <c r="D22" s="326"/>
      <c r="E22" s="443"/>
      <c r="F22" s="443"/>
      <c r="G22" s="443"/>
      <c r="H22" s="326"/>
      <c r="I22" s="326"/>
      <c r="J22" s="326"/>
      <c r="K22" s="326"/>
      <c r="L22" s="326"/>
    </row>
    <row r="23" spans="1:12" ht="15.95" customHeight="1">
      <c r="A23" s="427"/>
      <c r="B23" s="286"/>
      <c r="D23" s="326"/>
      <c r="E23" s="443"/>
      <c r="F23" s="443"/>
      <c r="G23" s="443"/>
      <c r="H23" s="326"/>
      <c r="I23" s="326"/>
      <c r="J23" s="326"/>
      <c r="K23" s="326"/>
      <c r="L23" s="326"/>
    </row>
    <row r="24" spans="1:12" ht="15.95" customHeight="1">
      <c r="A24" s="427" t="s">
        <v>407</v>
      </c>
      <c r="B24" s="286">
        <v>20</v>
      </c>
      <c r="D24" s="326"/>
      <c r="E24" s="443"/>
      <c r="F24" s="443">
        <v>19</v>
      </c>
      <c r="G24" s="443">
        <v>48</v>
      </c>
      <c r="H24" s="326"/>
      <c r="I24" s="326"/>
      <c r="J24" s="326"/>
      <c r="K24" s="326"/>
      <c r="L24" s="326"/>
    </row>
    <row r="25" spans="1:12" ht="15.95" customHeight="1">
      <c r="A25" s="427" t="s">
        <v>408</v>
      </c>
      <c r="B25" s="286">
        <v>21</v>
      </c>
      <c r="C25" s="159"/>
      <c r="D25" s="326"/>
      <c r="E25" s="443"/>
      <c r="F25" s="443"/>
      <c r="G25" s="443"/>
      <c r="H25" s="326"/>
      <c r="I25" s="326"/>
      <c r="J25" s="326"/>
      <c r="K25" s="326"/>
      <c r="L25" s="326"/>
    </row>
    <row r="26" spans="1:12" ht="15.95" customHeight="1">
      <c r="A26" s="427" t="s">
        <v>409</v>
      </c>
      <c r="B26" s="286">
        <v>22</v>
      </c>
      <c r="D26" s="326"/>
      <c r="E26" s="443"/>
      <c r="F26" s="443"/>
      <c r="G26" s="443"/>
      <c r="H26" s="326"/>
      <c r="I26" s="326"/>
      <c r="J26" s="326"/>
      <c r="K26" s="326"/>
      <c r="L26" s="326"/>
    </row>
    <row r="27" spans="1:12" ht="15.95" customHeight="1">
      <c r="A27" s="427" t="s">
        <v>410</v>
      </c>
      <c r="B27" s="286">
        <v>23</v>
      </c>
      <c r="D27" s="326"/>
      <c r="E27" s="443"/>
      <c r="F27" s="443"/>
      <c r="G27" s="443"/>
      <c r="H27" s="326"/>
      <c r="I27" s="326"/>
      <c r="J27" s="326"/>
      <c r="K27" s="326"/>
      <c r="L27" s="326"/>
    </row>
    <row r="28" spans="1:12" ht="15.95" customHeight="1">
      <c r="A28" s="427" t="s">
        <v>411</v>
      </c>
      <c r="B28" s="286">
        <v>24</v>
      </c>
      <c r="D28" s="326"/>
      <c r="E28" s="443"/>
      <c r="F28" s="443"/>
      <c r="G28" s="443"/>
      <c r="H28" s="326"/>
      <c r="I28" s="326"/>
      <c r="J28" s="326"/>
      <c r="K28" s="326"/>
      <c r="L28" s="326"/>
    </row>
    <row r="29" spans="1:12" ht="15.95" customHeight="1">
      <c r="A29" s="427" t="s">
        <v>412</v>
      </c>
      <c r="B29" s="286">
        <v>25</v>
      </c>
      <c r="D29" s="326"/>
      <c r="E29" s="443"/>
      <c r="F29" s="443"/>
      <c r="G29" s="443"/>
      <c r="H29" s="326"/>
      <c r="I29" s="326"/>
      <c r="J29" s="326"/>
      <c r="K29" s="326"/>
      <c r="L29" s="326"/>
    </row>
    <row r="30" spans="1:12" ht="15.95" customHeight="1">
      <c r="A30" s="427"/>
      <c r="B30" s="286"/>
      <c r="D30" s="326"/>
      <c r="E30" s="443"/>
      <c r="F30" s="443"/>
      <c r="G30" s="443"/>
      <c r="H30" s="326"/>
      <c r="I30" s="326"/>
      <c r="J30" s="326"/>
      <c r="K30" s="326"/>
      <c r="L30" s="326"/>
    </row>
    <row r="31" spans="1:12" ht="15.95" customHeight="1">
      <c r="A31" s="427" t="s">
        <v>413</v>
      </c>
      <c r="B31" s="286">
        <v>26</v>
      </c>
      <c r="C31" s="159"/>
      <c r="D31" s="326"/>
      <c r="E31" s="445"/>
      <c r="F31" s="445"/>
      <c r="G31" s="445"/>
      <c r="H31" s="326"/>
      <c r="I31" s="326"/>
      <c r="J31" s="326"/>
      <c r="K31" s="326"/>
      <c r="L31" s="326"/>
    </row>
    <row r="32" spans="1:12" ht="15.95" customHeight="1">
      <c r="A32" s="427" t="s">
        <v>414</v>
      </c>
      <c r="B32" s="286">
        <v>27</v>
      </c>
      <c r="C32" s="159"/>
      <c r="D32" s="691"/>
      <c r="E32" s="445"/>
      <c r="F32" s="445"/>
      <c r="G32" s="445"/>
      <c r="H32" s="691"/>
      <c r="I32" s="691"/>
      <c r="J32" s="691"/>
      <c r="K32" s="691"/>
      <c r="L32" s="691"/>
    </row>
    <row r="33" spans="1:12" ht="15.95" customHeight="1">
      <c r="A33" s="427" t="s">
        <v>415</v>
      </c>
      <c r="B33" s="286">
        <v>28</v>
      </c>
      <c r="C33" s="159"/>
      <c r="D33" s="326"/>
      <c r="E33" s="445"/>
      <c r="F33" s="445"/>
      <c r="G33" s="445"/>
      <c r="H33" s="326"/>
      <c r="I33" s="326"/>
      <c r="J33" s="326"/>
      <c r="K33" s="326"/>
      <c r="L33" s="326"/>
    </row>
    <row r="34" spans="1:12" ht="15.95" customHeight="1">
      <c r="A34" s="427" t="s">
        <v>416</v>
      </c>
      <c r="B34" s="286">
        <v>29</v>
      </c>
      <c r="C34" s="159"/>
      <c r="D34" s="691"/>
      <c r="E34" s="445"/>
      <c r="F34" s="445"/>
      <c r="G34" s="445"/>
      <c r="H34" s="691"/>
      <c r="I34" s="691"/>
      <c r="J34" s="691"/>
      <c r="K34" s="691"/>
      <c r="L34" s="691"/>
    </row>
    <row r="35" spans="1:12" ht="15.95" customHeight="1">
      <c r="A35" s="427" t="s">
        <v>449</v>
      </c>
      <c r="B35" s="286">
        <v>30</v>
      </c>
      <c r="C35" s="159"/>
      <c r="D35" s="703"/>
      <c r="E35" s="445"/>
      <c r="F35" s="445"/>
      <c r="G35" s="445"/>
      <c r="H35" s="703"/>
      <c r="I35" s="703"/>
      <c r="J35" s="703"/>
      <c r="K35" s="703"/>
      <c r="L35" s="703"/>
    </row>
    <row r="36" spans="1:12" ht="15.95" customHeight="1">
      <c r="A36" s="427"/>
      <c r="B36" s="286"/>
      <c r="C36" s="159"/>
      <c r="D36" s="326"/>
      <c r="E36" s="445"/>
      <c r="F36" s="445"/>
      <c r="G36" s="445"/>
      <c r="H36" s="326"/>
      <c r="I36" s="326"/>
      <c r="J36" s="326"/>
      <c r="K36" s="326"/>
      <c r="L36" s="326"/>
    </row>
    <row r="37" spans="1:12" ht="15.95" customHeight="1">
      <c r="A37" s="167"/>
      <c r="B37" s="166"/>
      <c r="C37" s="159"/>
      <c r="D37" s="326"/>
      <c r="E37" s="446"/>
      <c r="F37" s="446"/>
      <c r="G37" s="446"/>
      <c r="H37" s="326"/>
      <c r="I37" s="326"/>
      <c r="J37" s="326"/>
      <c r="K37" s="326"/>
      <c r="L37" s="326"/>
    </row>
    <row r="38" spans="1:12" ht="15.75">
      <c r="A38" s="167"/>
      <c r="B38" s="166"/>
      <c r="C38" s="159"/>
      <c r="D38" s="326"/>
      <c r="E38" s="447"/>
      <c r="F38" s="447"/>
      <c r="G38" s="447"/>
      <c r="H38" s="326"/>
      <c r="I38" s="326"/>
      <c r="J38" s="326"/>
      <c r="K38" s="326"/>
      <c r="L38" s="326"/>
    </row>
    <row r="39" spans="1:12" ht="15.75">
      <c r="A39" s="167"/>
      <c r="B39" s="166"/>
      <c r="C39" s="166"/>
      <c r="D39" s="326"/>
      <c r="E39" s="447"/>
      <c r="F39" s="447"/>
      <c r="G39" s="447"/>
      <c r="H39" s="326"/>
      <c r="I39" s="326"/>
      <c r="J39" s="326"/>
      <c r="K39" s="326"/>
      <c r="L39" s="326"/>
    </row>
    <row r="40" spans="1:12" ht="15.95" customHeight="1">
      <c r="A40" s="46"/>
      <c r="B40" s="166"/>
      <c r="C40" s="166"/>
      <c r="D40" s="47"/>
      <c r="E40" s="445"/>
      <c r="F40" s="445"/>
      <c r="G40" s="445"/>
      <c r="H40" s="326"/>
      <c r="I40" s="326"/>
      <c r="J40" s="326"/>
      <c r="K40" s="326"/>
      <c r="L40" s="326"/>
    </row>
    <row r="41" spans="1:12" ht="15.95" customHeight="1">
      <c r="A41" s="326"/>
      <c r="B41" s="166"/>
      <c r="C41" s="166"/>
      <c r="D41" s="168"/>
      <c r="E41" s="445"/>
      <c r="F41" s="445"/>
      <c r="G41" s="445"/>
      <c r="H41" s="326"/>
      <c r="I41" s="326"/>
      <c r="J41" s="326"/>
      <c r="K41" s="326"/>
      <c r="L41" s="326"/>
    </row>
    <row r="42" spans="1:12" ht="15.95" customHeight="1">
      <c r="A42" s="167"/>
      <c r="B42" s="166"/>
      <c r="C42" s="166"/>
      <c r="D42" s="168"/>
      <c r="E42" s="446"/>
      <c r="F42" s="446"/>
      <c r="G42" s="446"/>
      <c r="H42" s="326"/>
      <c r="I42" s="326"/>
      <c r="J42" s="326"/>
      <c r="K42" s="326"/>
      <c r="L42" s="326"/>
    </row>
    <row r="43" spans="1:12" ht="15.95" customHeight="1">
      <c r="A43" s="167"/>
      <c r="B43" s="166"/>
      <c r="C43" s="166"/>
      <c r="D43" s="168"/>
      <c r="E43" s="445"/>
      <c r="F43" s="445"/>
      <c r="G43" s="445"/>
      <c r="H43" s="326"/>
      <c r="I43" s="326"/>
      <c r="J43" s="326"/>
      <c r="K43" s="326"/>
      <c r="L43" s="326"/>
    </row>
    <row r="44" spans="1:12" ht="15.95" customHeight="1">
      <c r="A44" s="326"/>
      <c r="B44" s="166"/>
      <c r="C44" s="169"/>
      <c r="D44" s="168"/>
      <c r="E44" s="445"/>
      <c r="F44" s="445"/>
      <c r="G44" s="445"/>
      <c r="H44" s="326"/>
      <c r="I44" s="326"/>
      <c r="J44" s="326"/>
      <c r="K44" s="326"/>
      <c r="L44" s="326"/>
    </row>
    <row r="45" spans="1:12" ht="15.95" customHeight="1">
      <c r="A45" s="326"/>
      <c r="B45" s="166"/>
      <c r="C45" s="169"/>
      <c r="D45" s="168"/>
      <c r="E45" s="445"/>
      <c r="F45" s="445"/>
      <c r="G45" s="445"/>
      <c r="H45" s="326"/>
      <c r="I45" s="326"/>
      <c r="J45" s="326"/>
      <c r="K45" s="326"/>
      <c r="L45" s="326"/>
    </row>
    <row r="46" spans="1:12" ht="15.95" customHeight="1">
      <c r="A46" s="326"/>
      <c r="B46" s="159"/>
      <c r="C46" s="169"/>
      <c r="D46" s="168"/>
      <c r="E46" s="445"/>
      <c r="F46" s="445"/>
      <c r="G46" s="445"/>
      <c r="H46" s="326"/>
      <c r="I46" s="326"/>
      <c r="J46" s="326"/>
      <c r="K46" s="326"/>
      <c r="L46" s="326"/>
    </row>
    <row r="47" spans="1:12" ht="15.95" customHeight="1">
      <c r="A47" s="326"/>
      <c r="B47" s="326"/>
      <c r="C47" s="170"/>
      <c r="D47" s="168"/>
      <c r="E47" s="446"/>
      <c r="F47" s="446"/>
      <c r="G47" s="446"/>
      <c r="H47" s="326"/>
      <c r="I47" s="326"/>
      <c r="J47" s="326"/>
      <c r="K47" s="326"/>
      <c r="L47" s="326"/>
    </row>
    <row r="48" spans="1:12" ht="15.95" customHeight="1">
      <c r="A48" s="326"/>
      <c r="B48" s="326"/>
      <c r="C48" s="170"/>
      <c r="D48" s="47"/>
      <c r="E48" s="445"/>
      <c r="F48" s="445"/>
      <c r="G48" s="445"/>
      <c r="H48" s="326"/>
      <c r="I48" s="326"/>
      <c r="J48" s="326"/>
      <c r="K48" s="326"/>
      <c r="L48" s="326"/>
    </row>
    <row r="49" spans="1:12" ht="15.95" customHeight="1">
      <c r="A49" s="326"/>
      <c r="B49" s="326"/>
      <c r="C49" s="170"/>
      <c r="D49" s="168"/>
      <c r="E49" s="445"/>
      <c r="F49" s="445"/>
      <c r="G49" s="445"/>
      <c r="H49" s="326"/>
      <c r="I49" s="326"/>
      <c r="J49" s="326"/>
      <c r="K49" s="326"/>
      <c r="L49" s="326"/>
    </row>
    <row r="50" spans="1:12" ht="15.95" customHeight="1">
      <c r="A50" s="326"/>
      <c r="B50" s="326"/>
      <c r="C50" s="170"/>
      <c r="D50" s="168"/>
      <c r="E50" s="446"/>
      <c r="F50" s="446"/>
      <c r="G50" s="446"/>
      <c r="H50" s="326"/>
      <c r="I50" s="326"/>
      <c r="J50" s="326"/>
      <c r="K50" s="326"/>
      <c r="L50" s="326"/>
    </row>
    <row r="51" spans="1:12" ht="15.95" customHeight="1">
      <c r="A51" s="326"/>
      <c r="B51" s="170"/>
      <c r="D51" s="168"/>
      <c r="E51" s="445"/>
      <c r="F51" s="445"/>
      <c r="G51" s="445"/>
      <c r="H51" s="326"/>
      <c r="I51" s="326"/>
      <c r="J51" s="326"/>
      <c r="K51" s="326"/>
      <c r="L51" s="326"/>
    </row>
    <row r="52" spans="1:12" ht="15.95" customHeight="1">
      <c r="A52" s="326"/>
      <c r="B52" s="326"/>
      <c r="D52" s="168"/>
      <c r="E52" s="445"/>
      <c r="F52" s="445"/>
      <c r="G52" s="445"/>
      <c r="H52" s="326"/>
      <c r="I52" s="326"/>
      <c r="J52" s="326"/>
      <c r="K52" s="326"/>
      <c r="L52" s="326"/>
    </row>
    <row r="53" spans="1:12">
      <c r="A53" s="326"/>
      <c r="B53" s="326"/>
      <c r="D53" s="326"/>
      <c r="E53" s="447"/>
      <c r="F53" s="447"/>
      <c r="G53" s="447"/>
      <c r="H53" s="326"/>
      <c r="I53" s="326"/>
      <c r="J53" s="326"/>
      <c r="K53" s="326"/>
      <c r="L53" s="326"/>
    </row>
    <row r="54" spans="1:12">
      <c r="A54" s="326"/>
      <c r="B54" s="326"/>
      <c r="D54" s="326"/>
      <c r="E54" s="447"/>
      <c r="F54" s="447"/>
      <c r="G54" s="447"/>
      <c r="H54" s="326"/>
      <c r="I54" s="326"/>
      <c r="J54" s="326"/>
      <c r="K54" s="326"/>
      <c r="L54" s="326"/>
    </row>
    <row r="55" spans="1:12">
      <c r="A55" s="326"/>
      <c r="B55" s="326"/>
      <c r="D55" s="326"/>
      <c r="E55" s="447"/>
      <c r="F55" s="447"/>
      <c r="G55" s="447"/>
      <c r="H55" s="326"/>
      <c r="I55" s="326"/>
      <c r="J55" s="326"/>
      <c r="K55" s="326"/>
      <c r="L55" s="326"/>
    </row>
    <row r="56" spans="1:12">
      <c r="A56" s="326"/>
      <c r="B56" s="326"/>
      <c r="D56" s="326"/>
      <c r="E56" s="447"/>
      <c r="F56" s="447"/>
      <c r="G56" s="447"/>
      <c r="H56" s="326"/>
      <c r="I56" s="326"/>
      <c r="J56" s="326"/>
      <c r="K56" s="326"/>
      <c r="L56" s="326"/>
    </row>
    <row r="57" spans="1:12">
      <c r="A57" s="326"/>
      <c r="B57" s="326"/>
      <c r="D57" s="326"/>
      <c r="E57" s="447"/>
      <c r="F57" s="447"/>
      <c r="G57" s="447"/>
      <c r="H57" s="326"/>
      <c r="I57" s="326"/>
      <c r="J57" s="326"/>
      <c r="K57" s="326"/>
      <c r="L57" s="326"/>
    </row>
    <row r="58" spans="1:12">
      <c r="A58" s="326"/>
      <c r="B58" s="326"/>
      <c r="D58" s="326"/>
      <c r="E58" s="447"/>
      <c r="F58" s="447"/>
      <c r="G58" s="447"/>
      <c r="H58" s="326"/>
      <c r="I58" s="326"/>
      <c r="J58" s="326"/>
      <c r="K58" s="326"/>
      <c r="L58" s="326"/>
    </row>
    <row r="59" spans="1:12">
      <c r="A59" s="326"/>
      <c r="B59" s="326"/>
      <c r="D59" s="326"/>
      <c r="E59" s="447"/>
      <c r="F59" s="447"/>
      <c r="G59" s="447"/>
      <c r="H59" s="326"/>
      <c r="I59" s="326"/>
      <c r="J59" s="326"/>
      <c r="K59" s="326"/>
      <c r="L59" s="326"/>
    </row>
    <row r="60" spans="1:12">
      <c r="A60" s="326"/>
      <c r="B60" s="326"/>
      <c r="D60" s="326"/>
      <c r="E60" s="447"/>
      <c r="F60" s="447"/>
      <c r="G60" s="447"/>
      <c r="H60" s="326"/>
      <c r="I60" s="326"/>
      <c r="J60" s="326"/>
      <c r="K60" s="326"/>
      <c r="L60" s="326"/>
    </row>
    <row r="61" spans="1:12">
      <c r="A61" s="326"/>
      <c r="B61" s="326"/>
      <c r="D61" s="326"/>
      <c r="E61" s="447"/>
      <c r="F61" s="447"/>
      <c r="G61" s="447"/>
      <c r="H61" s="326"/>
      <c r="I61" s="326"/>
      <c r="J61" s="326"/>
      <c r="K61" s="326"/>
      <c r="L61" s="326"/>
    </row>
    <row r="62" spans="1:12">
      <c r="A62" s="326"/>
      <c r="B62" s="326"/>
      <c r="D62" s="326"/>
      <c r="E62" s="447"/>
      <c r="F62" s="447"/>
      <c r="G62" s="447"/>
      <c r="H62" s="326"/>
      <c r="I62" s="326"/>
      <c r="J62" s="326"/>
      <c r="K62" s="326"/>
      <c r="L62" s="326"/>
    </row>
    <row r="63" spans="1:12">
      <c r="A63" s="326"/>
      <c r="B63" s="326"/>
      <c r="D63" s="326"/>
      <c r="E63" s="447"/>
      <c r="F63" s="447"/>
      <c r="G63" s="447"/>
      <c r="H63" s="326"/>
      <c r="I63" s="326"/>
      <c r="J63" s="326"/>
      <c r="K63" s="326"/>
      <c r="L63" s="326"/>
    </row>
    <row r="64" spans="1:12">
      <c r="A64" s="326"/>
      <c r="B64" s="326"/>
      <c r="D64" s="326"/>
      <c r="E64" s="447"/>
      <c r="F64" s="447"/>
      <c r="G64" s="447"/>
      <c r="H64" s="326"/>
      <c r="I64" s="326"/>
      <c r="J64" s="326"/>
      <c r="K64" s="326"/>
      <c r="L64" s="326"/>
    </row>
    <row r="65" spans="1:12">
      <c r="A65" s="326"/>
      <c r="B65" s="326"/>
      <c r="D65" s="326"/>
      <c r="E65" s="447"/>
      <c r="F65" s="447"/>
      <c r="G65" s="447"/>
      <c r="H65" s="326"/>
      <c r="I65" s="326"/>
      <c r="J65" s="326"/>
      <c r="K65" s="326"/>
      <c r="L65" s="326"/>
    </row>
    <row r="66" spans="1:12">
      <c r="A66" s="326"/>
      <c r="B66" s="326"/>
      <c r="D66" s="326"/>
      <c r="E66" s="447"/>
      <c r="F66" s="447"/>
      <c r="G66" s="447"/>
      <c r="H66" s="326"/>
      <c r="I66" s="326"/>
      <c r="J66" s="326"/>
      <c r="K66" s="326"/>
      <c r="L66" s="326"/>
    </row>
    <row r="67" spans="1:12">
      <c r="A67" s="326"/>
      <c r="B67" s="326"/>
      <c r="D67" s="326"/>
      <c r="E67" s="447"/>
      <c r="F67" s="447"/>
      <c r="G67" s="447"/>
      <c r="H67" s="326"/>
      <c r="I67" s="326"/>
      <c r="J67" s="326"/>
      <c r="K67" s="326"/>
      <c r="L67" s="326"/>
    </row>
    <row r="68" spans="1:12">
      <c r="A68" s="326"/>
      <c r="B68" s="326"/>
      <c r="D68" s="326"/>
      <c r="E68" s="447"/>
      <c r="F68" s="447"/>
      <c r="G68" s="447"/>
      <c r="H68" s="326"/>
      <c r="I68" s="326"/>
      <c r="J68" s="326"/>
      <c r="K68" s="326"/>
      <c r="L68" s="326"/>
    </row>
    <row r="69" spans="1:12">
      <c r="A69" s="326"/>
      <c r="B69" s="326"/>
      <c r="D69" s="326"/>
      <c r="E69" s="447"/>
      <c r="F69" s="447"/>
      <c r="G69" s="447"/>
      <c r="H69" s="326"/>
      <c r="I69" s="326"/>
      <c r="J69" s="326"/>
      <c r="K69" s="326"/>
      <c r="L69" s="326"/>
    </row>
    <row r="70" spans="1:12">
      <c r="A70" s="326"/>
      <c r="B70" s="326"/>
      <c r="D70" s="326"/>
      <c r="E70" s="447"/>
      <c r="F70" s="447"/>
      <c r="G70" s="447"/>
      <c r="H70" s="326"/>
      <c r="I70" s="326"/>
      <c r="J70" s="326"/>
      <c r="K70" s="326"/>
      <c r="L70" s="326"/>
    </row>
    <row r="71" spans="1:12">
      <c r="A71" s="326"/>
      <c r="B71" s="326"/>
      <c r="D71" s="326"/>
      <c r="E71" s="447"/>
      <c r="F71" s="447"/>
      <c r="G71" s="447"/>
      <c r="H71" s="326"/>
      <c r="I71" s="326"/>
      <c r="J71" s="326"/>
      <c r="K71" s="326"/>
      <c r="L71" s="326"/>
    </row>
    <row r="72" spans="1:12">
      <c r="A72" s="326"/>
      <c r="B72" s="326"/>
      <c r="D72" s="326"/>
      <c r="E72" s="447"/>
      <c r="F72" s="447"/>
      <c r="G72" s="447"/>
      <c r="H72" s="326"/>
      <c r="I72" s="326"/>
      <c r="J72" s="326"/>
      <c r="K72" s="326"/>
      <c r="L72" s="326"/>
    </row>
  </sheetData>
  <hyperlinks>
    <hyperlink ref="A11" location="'1.4 NN Group Capital base'!Print_Area" display="1.4       Capital base - IGD"/>
    <hyperlink ref="A12" location="'1.5 NN Group Cash Cap. Position'!Print_Area" display="1.5       Cash capital position at the holding company"/>
    <hyperlink ref="A13" location="'1.6 NN Group Investments'!Print_Area" display="1.6       Investments"/>
    <hyperlink ref="A15" location="'2.1 NN Group Results'!Print_Area" display="2.1       Analysis of results: Total"/>
    <hyperlink ref="A16" location="'2.2 Netherlands Life Results'!Print_Area" display="2.2       Analysis of results: Netherlands Life"/>
    <hyperlink ref="A17" location="'2.3 Netherlands Nonlife Results'!Print_Area" display="2.3       Analysis of results: Netherlands Non-Life "/>
    <hyperlink ref="A18" location="'2.4 Insurance Europe Results'!Print_Area" display="2.4       Analysis of results: Insurance Europe"/>
    <hyperlink ref="A19" location="'2.5 Japan Life Results'!Print_Area" display="2.5       Analysis of results: Japan Life"/>
    <hyperlink ref="A22" location="'2.8 Japan CBVA Resuls'!Print_Area" display="2.8       Analysis of results: Japan Closed Block VA"/>
    <hyperlink ref="A20" location="'2.6 Investment Mgt Resuls'!Print_Area" display="2.6       Analysis of results: Investment Management"/>
    <hyperlink ref="A8" location="'1.3.2 Group Bal Liabilities QO'!Print_Area" display="1.3.2  Consolidated Balance sheet: Equity and Liabilities -"/>
    <hyperlink ref="A9" location="'1.4.2 Group Equity QO'!A1" display="1.4.2    Total equity"/>
    <hyperlink ref="A21" location="'2.7 Other Results'!Print_Area" display="2.7       Analysis of results: Other"/>
    <hyperlink ref="A34" location="'4.4 Ins. Add info IM'!Print_Area" display="4.4    Additional information: Investment Management"/>
    <hyperlink ref="A33" location="'4.3 Ins Eur add info by country'!Print_Area" display="4.3    Additional information: Insurance Europe key figures by country"/>
    <hyperlink ref="A31" location="'4.1 Add info Admin. expenses NL'!Print_Area" display="4.1       Additional information: Administrative expenses in the Netherlands"/>
    <hyperlink ref="A24" location="'3.1 Netherlands Life CB'!Print_Area" display="3.1    Client balances: Netherlands Life"/>
    <hyperlink ref="A25" location="'3.2 Insurance Europe CB'!Print_Area" display="3.2    Client balances: Insurance Europe"/>
    <hyperlink ref="A26" location="'3.3 Japan Life CB'!Print_Area" display="3.3    Client balances: Japan Life"/>
    <hyperlink ref="A29" location="'3.6 Japan Closed Block VA CB'!Print_Area" display="3.6    Margin analysis: Japan Closed Block VA"/>
    <hyperlink ref="A28" location="'3.5 Other CB'!Print_Area" display="3.5    Client balances: Other (NN Bank)"/>
    <hyperlink ref="A27" location="'3.4 Investment Management CB'!Print_Area" display="3.4    Client balances: Investment Management"/>
    <hyperlink ref="A7:B7" location="'1.1.1 NN Group BS Assets'!Print_Area" display="1.1.1    Consolidated Balance sheet: Assets"/>
    <hyperlink ref="A8:B8" location="'1.1.2  NN Group BS Liab.'!Print_Area" display="1.1.2    Consolidated Balance sheet: Equity and Liabilities"/>
    <hyperlink ref="A9:B9" location="'1.2 NN Group Equity'!Print_Area" display="1.2       Total equity"/>
    <hyperlink ref="B15" location="'2.1 NN Group MA'!Print_Area" display="'2.1 NN Group MA'!Print_Area"/>
    <hyperlink ref="B16" location="'2.2 Netherlands Life MA'!Print_Area" display="'2.2 Netherlands Life MA'!Print_Area"/>
    <hyperlink ref="B17" location="'2.3 Netherlands Non-life MA'!Print_Area" display="'2.3 Netherlands Non-life MA'!Print_Area"/>
    <hyperlink ref="B18" location="'2.5 Japan Life MA'!Print_Area" display="'2.5 Japan Life MA'!Print_Area"/>
    <hyperlink ref="B19" location="'2.5 Japan Life MA'!Print_Area" display="'2.5 Japan Life MA'!Print_Area"/>
    <hyperlink ref="B20" location="'2.6 Investment Management MA'!Print_Area" display="'2.6 Investment Management MA'!Print_Area"/>
    <hyperlink ref="B21" location="'2.7 Other MA'!Print_Area" display="'2.7 Other MA'!Print_Area"/>
    <hyperlink ref="B22" location="'2.8 Japan Closed Block VA MA'!Print_Area" display="'2.8 Japan Closed Block VA MA'!Print_Area"/>
    <hyperlink ref="B24" location="'3.1 Netherlands Life CB'!Print_Area" display="'3.1 Netherlands Life CB'!Print_Area"/>
    <hyperlink ref="B25" location="'3.2 Insurance Europe CB'!Print_Area" display="'3.2 Insurance Europe CB'!Print_Area"/>
    <hyperlink ref="B26" location="'3.3 Japan Life CB'!Print_Area" display="'3.3 Japan Life CB'!Print_Area"/>
    <hyperlink ref="B27" location="'3.4 Investment Management CB'!Print_Area" display="'3.4 Investment Management CB'!Print_Area"/>
    <hyperlink ref="B28" location="'3.5 Other CB'!Print_Area" display="'3.5 Other CB'!Print_Area"/>
    <hyperlink ref="B29" location="'3.6 Japan Closed Block VA CB'!Print_Area" display="'3.6 Japan Closed Block VA CB'!Print_Area"/>
    <hyperlink ref="B31" location="'4.1 Add info NL Non-life '!Print_Area" display="'4.1 Add info NL Non-life '!Print_Area"/>
    <hyperlink ref="B33" location="'4.3 Ins Eur add info by country'!Print_Area" display="'4.3 Ins Eur add info by country'!Print_Area"/>
    <hyperlink ref="B34" location="'4.4 Ins. Add info IM'!Print_Area" display="'4.4 Ins. Add info IM'!Print_Area"/>
    <hyperlink ref="A10" location="'1.3 NN Group Sharehold. Equity'!Print_Area" display="1.3       Shareholders' equity reconciliation"/>
    <hyperlink ref="B13" location="'1.6 NN Group Investments'!Print_Area" display="'1.6 NN Group Investments'!Print_Area"/>
    <hyperlink ref="B12" location="'1.5 NN Group Hld.Comp.Cash Cap.'!Print_Area" display="'1.5 NN Group Hld.Comp.Cash Cap.'!Print_Area"/>
    <hyperlink ref="B11" location="'1.4 NN Group Capital base'!Print_Area" display="'1.4 NN Group Capital base'!Print_Area"/>
    <hyperlink ref="B10" location="'1.3 NN Group Equity Reconciliat'!A1" display="'1.3 NN Group Equity Reconciliat'!A1"/>
    <hyperlink ref="A32" location="'4.2 Add info NL Non-life '!Print_Area" display="4.2    Additional information: Netherlands Non-life"/>
    <hyperlink ref="B32" location="'4.2 Add info NL Non-life '!Print_Area" display="'4.2 Add info NL Non-life '!Print_Area"/>
    <hyperlink ref="A35" location="'4.5 Add info New business'!A1" display="4.5       Additional information: New business metrics"/>
    <hyperlink ref="B35" location="'4.4 Ins. Add info IM'!Print_Area" display="'4.4 Ins. Add info IM'!Print_Area"/>
  </hyperlink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AH32"/>
  <sheetViews>
    <sheetView showGridLines="0" view="pageBreakPreview" zoomScale="85" zoomScaleNormal="85" zoomScaleSheetLayoutView="85" workbookViewId="0">
      <selection sqref="A1:XFD1048576"/>
    </sheetView>
  </sheetViews>
  <sheetFormatPr defaultColWidth="9.140625" defaultRowHeight="12.75"/>
  <cols>
    <col min="1" max="1" width="64.42578125" style="33" customWidth="1"/>
    <col min="2" max="2" width="116.7109375" style="33" customWidth="1"/>
    <col min="3" max="3" width="3.28515625" style="37" customWidth="1"/>
    <col min="4" max="16384" width="9.140625" style="33"/>
  </cols>
  <sheetData>
    <row r="1" spans="1:34" s="26" customFormat="1" ht="50.1" customHeight="1">
      <c r="A1" s="76"/>
    </row>
    <row r="2" spans="1:34" s="138" customFormat="1" ht="39.950000000000003" customHeight="1">
      <c r="A2" s="139" t="s">
        <v>138</v>
      </c>
      <c r="B2" s="127"/>
      <c r="C2" s="141"/>
      <c r="D2" s="141"/>
      <c r="E2" s="140"/>
      <c r="F2" s="140"/>
      <c r="G2" s="137"/>
      <c r="H2" s="137"/>
      <c r="I2" s="142"/>
      <c r="J2" s="142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</row>
    <row r="3" spans="1:34" ht="1.1499999999999999" customHeight="1">
      <c r="A3" s="288"/>
      <c r="B3" s="287"/>
      <c r="C3" s="92"/>
      <c r="D3" s="92"/>
      <c r="E3" s="32"/>
      <c r="F3" s="32"/>
      <c r="G3" s="32"/>
      <c r="H3" s="128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4" s="38" customFormat="1" ht="15.75" customHeight="1">
      <c r="A4" s="78"/>
      <c r="B4" s="78"/>
      <c r="C4" s="129"/>
      <c r="D4" s="129"/>
      <c r="E4" s="103"/>
      <c r="F4" s="103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</row>
    <row r="5" spans="1:34" s="84" customFormat="1" ht="20.100000000000001" customHeight="1">
      <c r="A5" s="133"/>
      <c r="B5" s="133"/>
      <c r="C5" s="134"/>
    </row>
    <row r="6" spans="1:34" s="31" customFormat="1" ht="18" customHeight="1">
      <c r="A6" s="318"/>
      <c r="B6" s="319"/>
      <c r="C6" s="319"/>
      <c r="D6" s="36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</row>
    <row r="7" spans="1:34" s="277" customFormat="1" ht="21.6" customHeight="1">
      <c r="A7" s="776" t="s">
        <v>187</v>
      </c>
      <c r="B7" s="777"/>
      <c r="C7" s="274"/>
      <c r="D7" s="275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  <c r="W7" s="276"/>
      <c r="X7" s="276"/>
      <c r="Y7" s="276"/>
      <c r="Z7" s="276"/>
      <c r="AA7" s="276"/>
      <c r="AB7" s="276"/>
      <c r="AC7" s="276"/>
      <c r="AD7" s="276"/>
      <c r="AE7" s="276"/>
      <c r="AF7" s="276"/>
      <c r="AG7" s="276"/>
      <c r="AH7" s="276"/>
    </row>
    <row r="8" spans="1:34" s="277" customFormat="1" ht="15.75">
      <c r="A8" s="278"/>
      <c r="B8" s="285"/>
      <c r="C8" s="285"/>
      <c r="D8" s="275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  <c r="W8" s="276"/>
      <c r="X8" s="276"/>
      <c r="Y8" s="276"/>
      <c r="Z8" s="276"/>
      <c r="AA8" s="276"/>
      <c r="AB8" s="276"/>
      <c r="AC8" s="276"/>
      <c r="AD8" s="276"/>
      <c r="AE8" s="276"/>
      <c r="AF8" s="276"/>
      <c r="AG8" s="276"/>
      <c r="AH8" s="276"/>
    </row>
    <row r="9" spans="1:34" s="277" customFormat="1" ht="53.25" customHeight="1">
      <c r="A9" s="774" t="s">
        <v>344</v>
      </c>
      <c r="B9" s="775"/>
      <c r="C9" s="279"/>
      <c r="D9" s="275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  <c r="W9" s="276"/>
      <c r="X9" s="276"/>
      <c r="Y9" s="276"/>
      <c r="Z9" s="276"/>
      <c r="AA9" s="276"/>
      <c r="AB9" s="276"/>
      <c r="AC9" s="276"/>
      <c r="AD9" s="276"/>
      <c r="AE9" s="276"/>
      <c r="AF9" s="276"/>
      <c r="AG9" s="276"/>
      <c r="AH9" s="276"/>
    </row>
    <row r="10" spans="1:34" s="277" customFormat="1" ht="18" customHeight="1">
      <c r="A10" s="278"/>
      <c r="B10" s="285"/>
      <c r="C10" s="285"/>
      <c r="D10" s="275"/>
      <c r="E10" s="276"/>
      <c r="F10" s="276"/>
      <c r="G10" s="276"/>
      <c r="H10" s="276"/>
      <c r="I10" s="276"/>
      <c r="J10" s="276"/>
      <c r="K10" s="276"/>
      <c r="L10" s="276"/>
      <c r="M10" s="276"/>
      <c r="N10" s="276"/>
      <c r="O10" s="276"/>
      <c r="P10" s="276"/>
      <c r="Q10" s="276"/>
      <c r="R10" s="276"/>
      <c r="S10" s="276"/>
      <c r="T10" s="276"/>
      <c r="U10" s="276"/>
      <c r="V10" s="276"/>
      <c r="W10" s="276"/>
      <c r="X10" s="276"/>
      <c r="Y10" s="276"/>
      <c r="Z10" s="276"/>
      <c r="AA10" s="276"/>
      <c r="AB10" s="276"/>
      <c r="AC10" s="276"/>
      <c r="AD10" s="276"/>
      <c r="AE10" s="276"/>
      <c r="AF10" s="276"/>
      <c r="AG10" s="276"/>
      <c r="AH10" s="276"/>
    </row>
    <row r="11" spans="1:34" s="283" customFormat="1" ht="179.25" customHeight="1">
      <c r="A11" s="774" t="s">
        <v>345</v>
      </c>
      <c r="B11" s="775"/>
      <c r="C11" s="280"/>
      <c r="D11" s="281"/>
      <c r="E11" s="282"/>
      <c r="F11" s="282"/>
      <c r="G11" s="282"/>
      <c r="H11" s="282"/>
      <c r="I11" s="282"/>
      <c r="J11" s="282"/>
      <c r="K11" s="282"/>
      <c r="L11" s="282"/>
      <c r="M11" s="282"/>
      <c r="N11" s="282"/>
      <c r="O11" s="282"/>
      <c r="P11" s="282"/>
      <c r="Q11" s="282"/>
      <c r="R11" s="282"/>
      <c r="S11" s="282"/>
      <c r="T11" s="282"/>
      <c r="U11" s="282"/>
      <c r="V11" s="282"/>
      <c r="W11" s="282"/>
      <c r="X11" s="282"/>
      <c r="Y11" s="282"/>
      <c r="Z11" s="282"/>
      <c r="AA11" s="282"/>
      <c r="AB11" s="282"/>
      <c r="AC11" s="282"/>
      <c r="AD11" s="282"/>
      <c r="AE11" s="282"/>
      <c r="AF11" s="282"/>
      <c r="AG11" s="282"/>
      <c r="AH11" s="282"/>
    </row>
    <row r="12" spans="1:34" s="284" customFormat="1" ht="18" customHeight="1">
      <c r="A12" s="278"/>
      <c r="B12" s="285"/>
      <c r="C12" s="285"/>
    </row>
    <row r="13" spans="1:34" s="284" customFormat="1" ht="37.9" customHeight="1">
      <c r="A13" s="774" t="s">
        <v>188</v>
      </c>
      <c r="B13" s="775"/>
      <c r="C13" s="285"/>
    </row>
    <row r="14" spans="1:34" ht="18" customHeight="1">
      <c r="A14" s="130"/>
      <c r="B14" s="131"/>
      <c r="C14" s="131"/>
    </row>
    <row r="15" spans="1:34" s="132" customFormat="1" ht="18" customHeight="1">
      <c r="A15" s="780"/>
      <c r="B15" s="779"/>
      <c r="C15" s="779"/>
    </row>
    <row r="16" spans="1:34" s="132" customFormat="1" ht="18" customHeight="1">
      <c r="A16" s="780"/>
      <c r="B16" s="779"/>
      <c r="C16" s="779"/>
    </row>
    <row r="17" spans="1:3" s="132" customFormat="1" ht="18" customHeight="1">
      <c r="A17" s="780"/>
      <c r="B17" s="779"/>
      <c r="C17" s="779"/>
    </row>
    <row r="18" spans="1:3" s="132" customFormat="1" ht="18" customHeight="1">
      <c r="A18" s="780"/>
      <c r="B18" s="779"/>
      <c r="C18" s="779"/>
    </row>
    <row r="19" spans="1:3" s="132" customFormat="1" ht="18" customHeight="1">
      <c r="A19" s="780"/>
      <c r="B19" s="779"/>
      <c r="C19" s="779"/>
    </row>
    <row r="20" spans="1:3" s="132" customFormat="1" ht="18" customHeight="1">
      <c r="A20" s="778"/>
      <c r="B20" s="779"/>
      <c r="C20" s="779"/>
    </row>
    <row r="21" spans="1:3" s="132" customFormat="1" ht="18" customHeight="1">
      <c r="A21" s="780"/>
      <c r="B21" s="779"/>
      <c r="C21" s="779"/>
    </row>
    <row r="22" spans="1:3" s="132" customFormat="1" ht="18" customHeight="1">
      <c r="A22" s="780"/>
      <c r="B22" s="779"/>
      <c r="C22" s="779"/>
    </row>
    <row r="23" spans="1:3" ht="18" customHeight="1">
      <c r="A23" s="780"/>
      <c r="B23" s="779"/>
      <c r="C23" s="779"/>
    </row>
    <row r="24" spans="1:3" ht="18" customHeight="1">
      <c r="A24" s="780"/>
      <c r="B24" s="779"/>
      <c r="C24" s="779"/>
    </row>
    <row r="25" spans="1:3" ht="18" customHeight="1">
      <c r="A25" s="780"/>
      <c r="B25" s="779"/>
      <c r="C25" s="779"/>
    </row>
    <row r="26" spans="1:3" ht="18" customHeight="1">
      <c r="A26" s="780"/>
      <c r="B26" s="779"/>
      <c r="C26" s="779"/>
    </row>
    <row r="27" spans="1:3" ht="18" customHeight="1">
      <c r="A27" s="780"/>
      <c r="B27" s="779"/>
      <c r="C27" s="779"/>
    </row>
    <row r="28" spans="1:3" ht="18" customHeight="1">
      <c r="A28" s="780"/>
      <c r="B28" s="779"/>
      <c r="C28" s="779"/>
    </row>
    <row r="31" spans="1:3">
      <c r="A31" s="781"/>
      <c r="B31" s="779"/>
      <c r="C31" s="779"/>
    </row>
    <row r="32" spans="1:3">
      <c r="A32" s="781"/>
      <c r="B32" s="779"/>
      <c r="C32" s="779"/>
    </row>
  </sheetData>
  <mergeCells count="20">
    <mergeCell ref="A31:C31"/>
    <mergeCell ref="A32:C32"/>
    <mergeCell ref="A22:C22"/>
    <mergeCell ref="A23:C23"/>
    <mergeCell ref="A24:C24"/>
    <mergeCell ref="A25:C25"/>
    <mergeCell ref="A26:C26"/>
    <mergeCell ref="A27:C27"/>
    <mergeCell ref="A28:C28"/>
    <mergeCell ref="A21:C21"/>
    <mergeCell ref="A15:C15"/>
    <mergeCell ref="A16:C16"/>
    <mergeCell ref="A17:C17"/>
    <mergeCell ref="A18:C18"/>
    <mergeCell ref="A19:C19"/>
    <mergeCell ref="A13:B13"/>
    <mergeCell ref="A9:B9"/>
    <mergeCell ref="A7:B7"/>
    <mergeCell ref="A11:B11"/>
    <mergeCell ref="A20:C20"/>
  </mergeCells>
  <phoneticPr fontId="7" type="noConversion"/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3"/>
  <sheetViews>
    <sheetView showGridLines="0" showZeros="0" view="pageBreakPreview" zoomScale="70" zoomScaleNormal="100" zoomScaleSheetLayoutView="70" workbookViewId="0">
      <selection activeCell="N10" sqref="N10"/>
    </sheetView>
  </sheetViews>
  <sheetFormatPr defaultColWidth="9.140625" defaultRowHeight="9"/>
  <cols>
    <col min="1" max="1" width="64.42578125" style="614" customWidth="1"/>
    <col min="2" max="9" width="14.5703125" style="621" customWidth="1"/>
    <col min="10" max="10" width="2.85546875" style="614" customWidth="1"/>
    <col min="11" max="16384" width="9.140625" style="614"/>
  </cols>
  <sheetData>
    <row r="1" spans="1:15" s="2" customFormat="1" ht="50.1" customHeight="1">
      <c r="A1" s="1"/>
    </row>
    <row r="2" spans="1:15" s="494" customFormat="1" ht="39.950000000000003" customHeight="1">
      <c r="A2" s="144" t="s">
        <v>211</v>
      </c>
      <c r="C2" s="609"/>
      <c r="D2" s="609"/>
      <c r="J2" s="152"/>
    </row>
    <row r="3" spans="1:15" s="498" customFormat="1" ht="1.1499999999999999" customHeight="1">
      <c r="A3" s="495"/>
      <c r="B3" s="496"/>
      <c r="C3" s="497"/>
      <c r="D3" s="497"/>
      <c r="E3" s="496"/>
      <c r="F3" s="496"/>
      <c r="G3" s="496"/>
      <c r="H3" s="496"/>
      <c r="I3" s="496"/>
      <c r="J3" s="3"/>
    </row>
    <row r="4" spans="1:15" s="6" customFormat="1" ht="15" customHeight="1">
      <c r="A4" s="4"/>
      <c r="B4" s="4"/>
      <c r="C4" s="4"/>
      <c r="D4" s="4"/>
      <c r="E4" s="5"/>
      <c r="F4" s="5"/>
      <c r="G4" s="5"/>
      <c r="H4" s="5"/>
      <c r="I4" s="5"/>
      <c r="J4" s="3"/>
    </row>
    <row r="5" spans="1:15" s="9" customFormat="1" ht="15" customHeight="1">
      <c r="A5" s="7"/>
      <c r="B5" s="8"/>
      <c r="C5" s="8"/>
      <c r="D5" s="8"/>
      <c r="E5" s="8"/>
      <c r="F5" s="8"/>
      <c r="G5" s="8"/>
      <c r="H5" s="8"/>
      <c r="I5" s="8"/>
      <c r="J5" s="164"/>
      <c r="K5" s="165"/>
      <c r="L5" s="165"/>
    </row>
    <row r="6" spans="1:15" s="595" customFormat="1" ht="15.95" customHeight="1">
      <c r="A6" s="10"/>
      <c r="B6" s="625" t="s">
        <v>22</v>
      </c>
      <c r="C6" s="335" t="s">
        <v>23</v>
      </c>
      <c r="D6" s="335" t="s">
        <v>45</v>
      </c>
      <c r="E6" s="335" t="s">
        <v>25</v>
      </c>
      <c r="F6" s="335" t="s">
        <v>22</v>
      </c>
      <c r="G6" s="335" t="s">
        <v>23</v>
      </c>
      <c r="H6" s="335" t="s">
        <v>24</v>
      </c>
      <c r="I6" s="335" t="s">
        <v>25</v>
      </c>
      <c r="J6" s="11"/>
    </row>
    <row r="7" spans="1:15" s="595" customFormat="1" ht="15.95" customHeight="1">
      <c r="A7" s="222" t="s">
        <v>15</v>
      </c>
      <c r="B7" s="626">
        <v>2014</v>
      </c>
      <c r="C7" s="336">
        <v>2014</v>
      </c>
      <c r="D7" s="336">
        <v>2014</v>
      </c>
      <c r="E7" s="336">
        <v>2014</v>
      </c>
      <c r="F7" s="336" t="s">
        <v>212</v>
      </c>
      <c r="G7" s="336" t="s">
        <v>213</v>
      </c>
      <c r="H7" s="336" t="s">
        <v>214</v>
      </c>
      <c r="I7" s="336" t="s">
        <v>214</v>
      </c>
      <c r="J7" s="11"/>
    </row>
    <row r="8" spans="1:15" s="595" customFormat="1" ht="15.95" customHeight="1">
      <c r="A8" s="194"/>
      <c r="B8" s="627"/>
      <c r="C8" s="196"/>
      <c r="D8" s="196"/>
      <c r="E8" s="196"/>
      <c r="F8" s="196"/>
      <c r="G8" s="195"/>
      <c r="H8" s="195"/>
      <c r="I8" s="195"/>
      <c r="J8" s="11"/>
    </row>
    <row r="9" spans="1:15" s="13" customFormat="1" ht="15.95" customHeight="1">
      <c r="A9" s="223" t="s">
        <v>150</v>
      </c>
      <c r="B9" s="628">
        <v>7529.5509012742305</v>
      </c>
      <c r="C9" s="226">
        <v>5529.4758229074005</v>
      </c>
      <c r="D9" s="226">
        <v>6739.1581515820199</v>
      </c>
      <c r="E9" s="226">
        <v>8114.1892947687102</v>
      </c>
      <c r="F9" s="226">
        <v>7155.1384936264603</v>
      </c>
      <c r="G9" s="227">
        <v>6857.8900010075649</v>
      </c>
      <c r="H9" s="227">
        <v>7818.4972478576456</v>
      </c>
      <c r="I9" s="227">
        <v>7243.3953254124972</v>
      </c>
      <c r="M9" s="610"/>
    </row>
    <row r="10" spans="1:15" ht="15.95" customHeight="1">
      <c r="A10" s="223" t="s">
        <v>356</v>
      </c>
      <c r="B10" s="629">
        <v>49548.752119181117</v>
      </c>
      <c r="C10" s="226">
        <v>47862</v>
      </c>
      <c r="D10" s="226">
        <v>44515.741846186931</v>
      </c>
      <c r="E10" s="226">
        <v>42360.089094143805</v>
      </c>
      <c r="F10" s="226">
        <v>43932.648821684787</v>
      </c>
      <c r="G10" s="227">
        <v>44859.170733091742</v>
      </c>
      <c r="H10" s="227">
        <v>45540.44509920189</v>
      </c>
      <c r="I10" s="227">
        <v>48866.487184828402</v>
      </c>
      <c r="J10" s="14"/>
      <c r="K10" s="13"/>
      <c r="L10" s="13"/>
      <c r="M10" s="611"/>
      <c r="N10" s="612"/>
      <c r="O10" s="613"/>
    </row>
    <row r="11" spans="1:15" ht="15.95" customHeight="1">
      <c r="A11" s="224" t="s">
        <v>363</v>
      </c>
      <c r="B11" s="629">
        <v>628.44888377061204</v>
      </c>
      <c r="C11" s="226">
        <v>607.45804337788297</v>
      </c>
      <c r="D11" s="226">
        <v>645.15622705364501</v>
      </c>
      <c r="E11" s="226">
        <v>768.99710359731898</v>
      </c>
      <c r="F11" s="226">
        <v>735.75042349413297</v>
      </c>
      <c r="G11" s="227">
        <v>570.25599279517303</v>
      </c>
      <c r="H11" s="227">
        <v>597.14361216411805</v>
      </c>
      <c r="I11" s="227">
        <v>596.27245298871401</v>
      </c>
      <c r="J11" s="14"/>
      <c r="K11" s="13"/>
      <c r="L11" s="13"/>
      <c r="M11" s="611"/>
      <c r="N11" s="612"/>
      <c r="O11" s="613"/>
    </row>
    <row r="12" spans="1:15" ht="15.95" customHeight="1">
      <c r="A12" s="224" t="s">
        <v>364</v>
      </c>
      <c r="B12" s="629">
        <v>7206.7869927768497</v>
      </c>
      <c r="C12" s="226">
        <v>5450.1598066112401</v>
      </c>
      <c r="D12" s="226">
        <v>4436.3904399695703</v>
      </c>
      <c r="E12" s="226">
        <v>3423.2907346488601</v>
      </c>
      <c r="F12" s="226">
        <v>3125.77687332491</v>
      </c>
      <c r="G12" s="227">
        <v>3341.5576012952206</v>
      </c>
      <c r="H12" s="227">
        <v>3686.6133086970667</v>
      </c>
      <c r="I12" s="227">
        <v>4338.0124010943891</v>
      </c>
      <c r="J12" s="14"/>
      <c r="K12" s="13"/>
      <c r="L12" s="13"/>
      <c r="M12" s="611"/>
      <c r="N12" s="612"/>
      <c r="O12" s="613"/>
    </row>
    <row r="13" spans="1:15" ht="15.95" customHeight="1">
      <c r="A13" s="224" t="s">
        <v>365</v>
      </c>
      <c r="B13" s="629">
        <v>41221.272616208902</v>
      </c>
      <c r="C13" s="226">
        <v>41298</v>
      </c>
      <c r="D13" s="226">
        <v>38822.1410335252</v>
      </c>
      <c r="E13" s="226">
        <v>37682.5163677823</v>
      </c>
      <c r="F13" s="226">
        <v>39588.6808124624</v>
      </c>
      <c r="G13" s="227">
        <v>40165.443084082646</v>
      </c>
      <c r="H13" s="227">
        <v>40693.180365470726</v>
      </c>
      <c r="I13" s="227">
        <v>42524.527382237982</v>
      </c>
      <c r="J13" s="14"/>
      <c r="K13" s="13"/>
      <c r="L13" s="13"/>
      <c r="M13" s="611"/>
      <c r="N13" s="612"/>
      <c r="O13" s="613"/>
    </row>
    <row r="14" spans="1:15" ht="15.95" customHeight="1">
      <c r="A14" s="224" t="s">
        <v>366</v>
      </c>
      <c r="B14" s="629">
        <v>492.24362642475597</v>
      </c>
      <c r="C14" s="226">
        <v>505.97132732732399</v>
      </c>
      <c r="D14" s="226">
        <v>612.05414563851502</v>
      </c>
      <c r="E14" s="226">
        <v>485.28488811532401</v>
      </c>
      <c r="F14" s="226">
        <v>482.440712403345</v>
      </c>
      <c r="G14" s="227">
        <v>781.91405491869978</v>
      </c>
      <c r="H14" s="227">
        <v>563.50781286996971</v>
      </c>
      <c r="I14" s="227">
        <v>1407.6749485073203</v>
      </c>
      <c r="J14" s="14"/>
      <c r="K14" s="13"/>
      <c r="L14" s="13"/>
      <c r="M14" s="611"/>
      <c r="N14" s="612"/>
      <c r="O14" s="613"/>
    </row>
    <row r="15" spans="1:15" ht="15.95" customHeight="1">
      <c r="A15" s="224" t="s">
        <v>149</v>
      </c>
      <c r="B15" s="629">
        <v>72276.978726246016</v>
      </c>
      <c r="C15" s="226">
        <v>69248.972731720074</v>
      </c>
      <c r="D15" s="226">
        <v>67024.886719824863</v>
      </c>
      <c r="E15" s="226">
        <v>63683.958645022882</v>
      </c>
      <c r="F15" s="226">
        <v>61014.268849951608</v>
      </c>
      <c r="G15" s="227">
        <v>64459.526643843463</v>
      </c>
      <c r="H15" s="227">
        <v>64798.135583514566</v>
      </c>
      <c r="I15" s="227">
        <v>67858.235675837961</v>
      </c>
      <c r="J15" s="14"/>
      <c r="K15" s="13"/>
      <c r="L15" s="13"/>
      <c r="M15" s="611"/>
      <c r="N15" s="612"/>
      <c r="O15" s="613"/>
    </row>
    <row r="16" spans="1:15" ht="15.95" customHeight="1">
      <c r="A16" s="225" t="s">
        <v>367</v>
      </c>
      <c r="B16" s="629">
        <v>65990.513878236001</v>
      </c>
      <c r="C16" s="226">
        <v>63295.467985728399</v>
      </c>
      <c r="D16" s="226">
        <v>60861.3333088902</v>
      </c>
      <c r="E16" s="226">
        <v>57801.079504748399</v>
      </c>
      <c r="F16" s="226">
        <v>55394.113673370797</v>
      </c>
      <c r="G16" s="227">
        <v>59100.696730781216</v>
      </c>
      <c r="H16" s="227">
        <v>59179.661648708643</v>
      </c>
      <c r="I16" s="227">
        <v>62344.931265087893</v>
      </c>
      <c r="J16" s="14"/>
      <c r="K16" s="13"/>
      <c r="L16" s="13"/>
      <c r="M16" s="611"/>
      <c r="N16" s="612"/>
      <c r="O16" s="613"/>
    </row>
    <row r="17" spans="1:15" ht="15.95" customHeight="1">
      <c r="A17" s="225" t="s">
        <v>368</v>
      </c>
      <c r="B17" s="629">
        <v>6286.4648480100095</v>
      </c>
      <c r="C17" s="226">
        <v>5953.5047459916696</v>
      </c>
      <c r="D17" s="226">
        <v>6163.55341093466</v>
      </c>
      <c r="E17" s="226">
        <v>5882.8791402744801</v>
      </c>
      <c r="F17" s="226">
        <v>5620.1551765808099</v>
      </c>
      <c r="G17" s="227">
        <v>5358.8299130622481</v>
      </c>
      <c r="H17" s="227">
        <v>5618.4739348059284</v>
      </c>
      <c r="I17" s="227">
        <v>5513.3044107500573</v>
      </c>
      <c r="J17" s="14"/>
      <c r="K17" s="13"/>
      <c r="L17" s="13"/>
      <c r="M17" s="611"/>
      <c r="N17" s="612"/>
      <c r="O17" s="613"/>
    </row>
    <row r="18" spans="1:15" s="616" customFormat="1" ht="15.95" customHeight="1">
      <c r="A18" s="224" t="s">
        <v>164</v>
      </c>
      <c r="B18" s="629">
        <v>27802.430936468354</v>
      </c>
      <c r="C18" s="226">
        <v>28965.168943071305</v>
      </c>
      <c r="D18" s="226">
        <v>27110.506742988222</v>
      </c>
      <c r="E18" s="226">
        <v>25905.016866167709</v>
      </c>
      <c r="F18" s="226">
        <v>25318.836302681444</v>
      </c>
      <c r="G18" s="227">
        <v>22076.484960932066</v>
      </c>
      <c r="H18" s="227">
        <v>16823.310471827546</v>
      </c>
      <c r="I18" s="227">
        <v>16813.299044974789</v>
      </c>
      <c r="J18" s="15"/>
      <c r="K18" s="16"/>
      <c r="M18" s="615"/>
      <c r="N18" s="612"/>
      <c r="O18" s="613"/>
    </row>
    <row r="19" spans="1:15" s="616" customFormat="1" ht="15.95" customHeight="1">
      <c r="A19" s="223" t="s">
        <v>121</v>
      </c>
      <c r="B19" s="629">
        <v>240.80894310049098</v>
      </c>
      <c r="C19" s="226">
        <v>267.46959287643301</v>
      </c>
      <c r="D19" s="226">
        <v>269.75889999623899</v>
      </c>
      <c r="E19" s="226">
        <v>275.30902613870398</v>
      </c>
      <c r="F19" s="226">
        <v>251.73972615786701</v>
      </c>
      <c r="G19" s="227">
        <v>277</v>
      </c>
      <c r="H19" s="227">
        <v>285</v>
      </c>
      <c r="I19" s="227">
        <v>293</v>
      </c>
      <c r="J19" s="16"/>
      <c r="K19" s="16"/>
      <c r="L19" s="16"/>
      <c r="M19" s="615"/>
      <c r="N19" s="612"/>
      <c r="O19" s="613"/>
    </row>
    <row r="20" spans="1:15" ht="15.95" customHeight="1">
      <c r="A20" s="223" t="s">
        <v>122</v>
      </c>
      <c r="B20" s="629">
        <v>1617.3520969635601</v>
      </c>
      <c r="C20" s="226">
        <v>1601.5662577580702</v>
      </c>
      <c r="D20" s="226">
        <v>1574.7828948107001</v>
      </c>
      <c r="E20" s="226">
        <v>1242.62428879514</v>
      </c>
      <c r="F20" s="226">
        <v>1071.2034341825999</v>
      </c>
      <c r="G20" s="227">
        <v>1161.7754155532998</v>
      </c>
      <c r="H20" s="227">
        <v>1189.0338039970925</v>
      </c>
      <c r="I20" s="227">
        <v>1328.3161275438774</v>
      </c>
      <c r="J20" s="13"/>
      <c r="K20" s="13"/>
      <c r="L20" s="13"/>
      <c r="M20" s="611"/>
      <c r="N20" s="612"/>
      <c r="O20" s="613"/>
    </row>
    <row r="21" spans="1:15" ht="15.95" customHeight="1">
      <c r="A21" s="223" t="s">
        <v>123</v>
      </c>
      <c r="B21" s="629">
        <v>1104.0298773665399</v>
      </c>
      <c r="C21" s="226">
        <v>1022.3080002176899</v>
      </c>
      <c r="D21" s="226">
        <v>785.90400023081804</v>
      </c>
      <c r="E21" s="226">
        <v>742.72100488361798</v>
      </c>
      <c r="F21" s="226">
        <v>721.13300021481905</v>
      </c>
      <c r="G21" s="227">
        <v>748.883798307554</v>
      </c>
      <c r="H21" s="227">
        <v>745.37049998473856</v>
      </c>
      <c r="I21" s="227">
        <v>747.80928525678121</v>
      </c>
      <c r="J21" s="13"/>
      <c r="K21" s="13"/>
      <c r="L21" s="13"/>
      <c r="M21" s="611"/>
      <c r="N21" s="612"/>
      <c r="O21" s="613"/>
    </row>
    <row r="22" spans="1:15" ht="15.95" customHeight="1">
      <c r="A22" s="223" t="s">
        <v>124</v>
      </c>
      <c r="B22" s="629">
        <v>139.13092298051401</v>
      </c>
      <c r="C22" s="226">
        <v>144.72991962913551</v>
      </c>
      <c r="D22" s="226">
        <v>148.69789621832939</v>
      </c>
      <c r="E22" s="226">
        <v>161.5620460310914</v>
      </c>
      <c r="F22" s="226">
        <v>164.248292600909</v>
      </c>
      <c r="G22" s="227">
        <v>180.75423549324393</v>
      </c>
      <c r="H22" s="227">
        <v>185.16108550762249</v>
      </c>
      <c r="I22" s="227">
        <v>194.72933175923109</v>
      </c>
      <c r="J22" s="13"/>
      <c r="K22" s="13"/>
      <c r="L22" s="13"/>
      <c r="M22" s="611"/>
      <c r="N22" s="612"/>
      <c r="O22" s="613"/>
    </row>
    <row r="23" spans="1:15" ht="15.95" customHeight="1">
      <c r="A23" s="431" t="s">
        <v>125</v>
      </c>
      <c r="B23" s="629">
        <v>356.72341322367487</v>
      </c>
      <c r="C23" s="226">
        <v>360</v>
      </c>
      <c r="D23" s="226">
        <v>383.4868808946415</v>
      </c>
      <c r="E23" s="226">
        <v>382.2269914792094</v>
      </c>
      <c r="F23" s="226">
        <v>392.33414412794548</v>
      </c>
      <c r="G23" s="227">
        <v>398.33456610286748</v>
      </c>
      <c r="H23" s="227">
        <v>407.83392432227816</v>
      </c>
      <c r="I23" s="227">
        <v>424.88407675280979</v>
      </c>
      <c r="J23" s="13"/>
      <c r="K23" s="13"/>
      <c r="L23" s="13"/>
      <c r="M23" s="611"/>
      <c r="N23" s="612"/>
      <c r="O23" s="613"/>
    </row>
    <row r="24" spans="1:15" s="616" customFormat="1" ht="15.95" customHeight="1">
      <c r="A24" s="223" t="s">
        <v>126</v>
      </c>
      <c r="B24" s="629">
        <v>1403.14572707449</v>
      </c>
      <c r="C24" s="226">
        <v>1431.2842908853099</v>
      </c>
      <c r="D24" s="226">
        <v>1441.2481381971199</v>
      </c>
      <c r="E24" s="226">
        <v>1411.4672510522698</v>
      </c>
      <c r="F24" s="226">
        <v>1352.5334330452499</v>
      </c>
      <c r="G24" s="227">
        <v>2832.3781378862709</v>
      </c>
      <c r="H24" s="227">
        <v>2878.2086850917372</v>
      </c>
      <c r="I24" s="227">
        <v>3030.1561620874982</v>
      </c>
      <c r="J24" s="16"/>
      <c r="K24" s="16"/>
      <c r="L24" s="16"/>
      <c r="M24" s="615"/>
      <c r="N24" s="612"/>
      <c r="O24" s="613"/>
    </row>
    <row r="25" spans="1:15" s="616" customFormat="1" ht="15.95" customHeight="1">
      <c r="A25" s="223" t="s">
        <v>128</v>
      </c>
      <c r="B25" s="629">
        <v>3461.6507053095775</v>
      </c>
      <c r="C25" s="226">
        <v>3626</v>
      </c>
      <c r="D25" s="226">
        <v>3945.0105606261545</v>
      </c>
      <c r="E25" s="226">
        <v>3274.3331553830772</v>
      </c>
      <c r="F25" s="226">
        <v>3753.5113579528202</v>
      </c>
      <c r="G25" s="227">
        <v>5835</v>
      </c>
      <c r="H25" s="227">
        <v>5889.5987073253873</v>
      </c>
      <c r="I25" s="227">
        <v>6194.6742953012308</v>
      </c>
      <c r="J25" s="16"/>
      <c r="K25" s="16"/>
      <c r="L25" s="16"/>
      <c r="M25" s="615"/>
      <c r="N25" s="612"/>
      <c r="O25" s="613"/>
    </row>
    <row r="26" spans="1:15" ht="15.95" customHeight="1">
      <c r="A26" s="339" t="s">
        <v>151</v>
      </c>
      <c r="B26" s="630">
        <v>165480.55436918855</v>
      </c>
      <c r="C26" s="337">
        <v>160059</v>
      </c>
      <c r="D26" s="337">
        <v>153939.18273155604</v>
      </c>
      <c r="E26" s="337">
        <v>147553.49766386618</v>
      </c>
      <c r="F26" s="337">
        <v>145127.59585622649</v>
      </c>
      <c r="G26" s="338">
        <v>149688</v>
      </c>
      <c r="H26" s="338">
        <v>146561</v>
      </c>
      <c r="I26" s="338">
        <v>152995</v>
      </c>
      <c r="J26" s="13"/>
      <c r="K26" s="13"/>
      <c r="L26" s="13"/>
      <c r="M26" s="611"/>
      <c r="N26" s="612"/>
      <c r="O26" s="613"/>
    </row>
    <row r="27" spans="1:15" s="617" customFormat="1" ht="13.5" customHeight="1">
      <c r="A27" s="224" t="s">
        <v>127</v>
      </c>
      <c r="B27" s="631">
        <v>0</v>
      </c>
      <c r="C27" s="226">
        <v>127.530175</v>
      </c>
      <c r="D27" s="226">
        <v>122.61347499999999</v>
      </c>
      <c r="E27" s="226">
        <v>180.34562700000001</v>
      </c>
      <c r="F27" s="226">
        <v>187.387531</v>
      </c>
      <c r="G27" s="228">
        <v>16994</v>
      </c>
      <c r="H27" s="228">
        <v>174589</v>
      </c>
      <c r="I27" s="228">
        <v>183045</v>
      </c>
      <c r="J27" s="14"/>
      <c r="K27" s="14"/>
      <c r="L27" s="14"/>
    </row>
    <row r="28" spans="1:15" s="617" customFormat="1" ht="15.95" customHeight="1">
      <c r="A28" s="339" t="s">
        <v>129</v>
      </c>
      <c r="B28" s="632">
        <v>165480.55436918855</v>
      </c>
      <c r="C28" s="337">
        <v>160186</v>
      </c>
      <c r="D28" s="337">
        <v>154061.79620655603</v>
      </c>
      <c r="E28" s="337">
        <v>147733.84329086618</v>
      </c>
      <c r="F28" s="337">
        <v>145314.98338722647</v>
      </c>
      <c r="G28" s="338">
        <v>166682.30655440938</v>
      </c>
      <c r="H28" s="338">
        <v>321150.05613550136</v>
      </c>
      <c r="I28" s="338">
        <v>336040.07496954501</v>
      </c>
      <c r="J28" s="14"/>
      <c r="K28" s="14"/>
      <c r="L28" s="14"/>
    </row>
    <row r="29" spans="1:15" s="618" customFormat="1" ht="15.95" customHeight="1">
      <c r="A29" s="302"/>
      <c r="B29" s="303"/>
      <c r="D29" s="304"/>
      <c r="E29" s="304"/>
      <c r="F29" s="304"/>
      <c r="G29" s="303"/>
      <c r="H29" s="303"/>
      <c r="I29" s="303"/>
      <c r="J29" s="305"/>
      <c r="K29" s="305"/>
      <c r="L29" s="305"/>
    </row>
    <row r="30" spans="1:15" s="549" customFormat="1" ht="12.6" customHeight="1">
      <c r="A30" s="751" t="s">
        <v>433</v>
      </c>
      <c r="B30" s="752"/>
      <c r="C30" s="752"/>
      <c r="D30" s="752"/>
      <c r="E30" s="752"/>
      <c r="F30" s="752"/>
      <c r="G30" s="752"/>
      <c r="H30" s="752"/>
      <c r="I30" s="752"/>
      <c r="J30" s="71"/>
      <c r="K30" s="71"/>
      <c r="L30" s="71"/>
    </row>
    <row r="31" spans="1:15" s="549" customFormat="1" ht="12.6" customHeight="1">
      <c r="A31" s="753" t="s">
        <v>357</v>
      </c>
      <c r="B31" s="753"/>
      <c r="C31" s="753"/>
      <c r="D31" s="753"/>
      <c r="E31" s="753"/>
      <c r="F31" s="753"/>
      <c r="G31" s="753"/>
      <c r="H31" s="753"/>
      <c r="I31" s="753"/>
      <c r="J31" s="71"/>
      <c r="K31" s="71"/>
      <c r="L31" s="71"/>
    </row>
    <row r="32" spans="1:15" s="549" customFormat="1" ht="12.6" customHeight="1">
      <c r="A32" s="751" t="s">
        <v>333</v>
      </c>
      <c r="B32" s="752"/>
      <c r="C32" s="752"/>
      <c r="D32" s="752"/>
      <c r="E32" s="752"/>
      <c r="F32" s="752"/>
      <c r="G32" s="752"/>
      <c r="H32" s="752"/>
      <c r="I32" s="752"/>
      <c r="J32" s="71"/>
      <c r="K32" s="71"/>
      <c r="L32" s="71"/>
    </row>
    <row r="33" spans="1:12" s="549" customFormat="1" ht="12.6" customHeight="1">
      <c r="A33" s="753" t="s">
        <v>242</v>
      </c>
      <c r="B33" s="753"/>
      <c r="C33" s="753"/>
      <c r="D33" s="753"/>
      <c r="E33" s="753"/>
      <c r="F33" s="753"/>
      <c r="G33" s="753"/>
      <c r="H33" s="753"/>
      <c r="I33" s="753"/>
      <c r="J33" s="71"/>
      <c r="K33" s="71"/>
      <c r="L33" s="71"/>
    </row>
    <row r="34" spans="1:12" s="549" customFormat="1" ht="12.6" customHeight="1">
      <c r="A34" s="751" t="s">
        <v>334</v>
      </c>
      <c r="B34" s="752"/>
      <c r="C34" s="752"/>
      <c r="D34" s="752"/>
      <c r="E34" s="752"/>
      <c r="F34" s="752"/>
      <c r="G34" s="752"/>
      <c r="H34" s="752"/>
      <c r="I34" s="752"/>
      <c r="J34" s="71"/>
      <c r="K34" s="71"/>
      <c r="L34" s="71"/>
    </row>
    <row r="35" spans="1:12" s="549" customFormat="1" ht="12.6" customHeight="1">
      <c r="A35" s="753" t="s">
        <v>243</v>
      </c>
      <c r="B35" s="753"/>
      <c r="C35" s="753"/>
      <c r="D35" s="753"/>
      <c r="E35" s="753"/>
      <c r="F35" s="753"/>
      <c r="G35" s="753"/>
      <c r="H35" s="753"/>
      <c r="I35" s="753"/>
      <c r="J35" s="71"/>
      <c r="K35" s="71"/>
      <c r="L35" s="71"/>
    </row>
    <row r="36" spans="1:12" ht="13.5" customHeight="1">
      <c r="A36" s="14"/>
      <c r="B36" s="17"/>
      <c r="C36" s="18"/>
      <c r="D36" s="18"/>
      <c r="E36" s="18"/>
      <c r="F36" s="18"/>
      <c r="G36" s="18"/>
      <c r="H36" s="18"/>
      <c r="I36" s="18"/>
      <c r="J36" s="13"/>
      <c r="K36" s="13"/>
      <c r="L36" s="13"/>
    </row>
    <row r="37" spans="1:12" ht="13.5" customHeight="1">
      <c r="A37" s="14"/>
      <c r="B37" s="17"/>
      <c r="C37" s="18"/>
      <c r="D37" s="18"/>
      <c r="E37" s="18"/>
      <c r="F37" s="18"/>
      <c r="G37" s="18"/>
      <c r="H37" s="18"/>
      <c r="I37" s="18"/>
      <c r="J37" s="13"/>
      <c r="K37" s="13"/>
      <c r="L37" s="13"/>
    </row>
    <row r="38" spans="1:12" ht="13.5" customHeight="1">
      <c r="A38" s="14"/>
      <c r="B38" s="17"/>
      <c r="C38" s="18"/>
      <c r="D38" s="18"/>
      <c r="E38" s="18"/>
      <c r="F38" s="18"/>
      <c r="G38" s="18"/>
      <c r="H38" s="18"/>
      <c r="I38" s="18"/>
      <c r="J38" s="13"/>
      <c r="K38" s="13"/>
      <c r="L38" s="13"/>
    </row>
    <row r="39" spans="1:12" ht="13.5" customHeight="1">
      <c r="A39" s="14"/>
      <c r="B39" s="17"/>
      <c r="C39" s="18"/>
      <c r="D39" s="18"/>
      <c r="E39" s="18"/>
      <c r="F39" s="18"/>
      <c r="G39" s="18"/>
      <c r="H39" s="18"/>
      <c r="I39" s="18"/>
      <c r="J39" s="13"/>
      <c r="K39" s="13"/>
      <c r="L39" s="13"/>
    </row>
    <row r="40" spans="1:12" ht="13.5" customHeight="1">
      <c r="A40" s="14"/>
      <c r="B40" s="17"/>
      <c r="C40" s="18"/>
      <c r="D40" s="18"/>
      <c r="E40" s="18"/>
      <c r="F40" s="18"/>
      <c r="G40" s="18"/>
      <c r="H40" s="18"/>
      <c r="I40" s="18"/>
      <c r="J40" s="13"/>
      <c r="K40" s="13"/>
      <c r="L40" s="13"/>
    </row>
    <row r="41" spans="1:12" ht="13.5" customHeight="1">
      <c r="A41" s="14"/>
      <c r="B41" s="17"/>
      <c r="C41" s="18"/>
      <c r="D41" s="18"/>
      <c r="E41" s="18"/>
      <c r="F41" s="18"/>
      <c r="G41" s="18"/>
      <c r="H41" s="18"/>
      <c r="I41" s="18"/>
      <c r="J41" s="13"/>
      <c r="K41" s="13"/>
      <c r="L41" s="13"/>
    </row>
    <row r="42" spans="1:12" ht="13.5" customHeight="1">
      <c r="B42" s="17"/>
      <c r="C42" s="17"/>
      <c r="D42" s="17"/>
      <c r="E42" s="17"/>
      <c r="F42" s="17"/>
      <c r="G42" s="17"/>
      <c r="H42" s="17"/>
      <c r="I42" s="17"/>
      <c r="J42" s="13"/>
      <c r="K42" s="13"/>
      <c r="L42" s="13"/>
    </row>
    <row r="43" spans="1:12" ht="13.5" customHeight="1">
      <c r="A43" s="14"/>
      <c r="B43" s="18"/>
      <c r="C43" s="226"/>
      <c r="D43" s="226"/>
      <c r="E43" s="226"/>
      <c r="F43" s="226"/>
      <c r="G43" s="227"/>
      <c r="H43" s="227"/>
      <c r="I43" s="227"/>
      <c r="J43" s="13"/>
      <c r="K43" s="13"/>
      <c r="L43" s="13"/>
    </row>
    <row r="44" spans="1:12" ht="13.5" customHeight="1">
      <c r="A44" s="14"/>
      <c r="B44" s="18"/>
      <c r="C44" s="18"/>
      <c r="D44" s="18"/>
      <c r="E44" s="18"/>
      <c r="F44" s="18"/>
      <c r="G44" s="18"/>
      <c r="H44" s="18"/>
      <c r="I44" s="18"/>
      <c r="J44" s="13"/>
      <c r="K44" s="13"/>
      <c r="L44" s="13"/>
    </row>
    <row r="45" spans="1:12" s="616" customFormat="1" ht="13.5" customHeight="1">
      <c r="A45" s="19"/>
      <c r="B45" s="17"/>
      <c r="C45" s="17"/>
      <c r="D45" s="17"/>
      <c r="E45" s="17"/>
      <c r="F45" s="17"/>
      <c r="G45" s="17"/>
      <c r="H45" s="17"/>
      <c r="I45" s="17"/>
      <c r="J45" s="16"/>
      <c r="K45" s="16"/>
      <c r="L45" s="16"/>
    </row>
    <row r="46" spans="1:12" s="616" customFormat="1" ht="13.5" customHeight="1">
      <c r="A46" s="20"/>
      <c r="B46" s="17"/>
      <c r="C46" s="17"/>
      <c r="D46" s="17"/>
      <c r="E46" s="17"/>
      <c r="F46" s="17"/>
      <c r="G46" s="17"/>
      <c r="H46" s="17"/>
      <c r="I46" s="17"/>
      <c r="J46" s="16"/>
      <c r="K46" s="16"/>
      <c r="L46" s="16"/>
    </row>
    <row r="47" spans="1:12" ht="13.5" customHeight="1">
      <c r="A47" s="14"/>
      <c r="B47" s="18"/>
      <c r="C47" s="18"/>
      <c r="D47" s="18"/>
      <c r="E47" s="18"/>
      <c r="F47" s="18"/>
      <c r="G47" s="18"/>
      <c r="H47" s="18"/>
      <c r="I47" s="18"/>
      <c r="J47" s="13"/>
      <c r="K47" s="13"/>
      <c r="L47" s="13"/>
    </row>
    <row r="48" spans="1:12" ht="13.5" customHeight="1">
      <c r="A48" s="14"/>
      <c r="B48" s="18"/>
      <c r="C48" s="18"/>
      <c r="D48" s="18"/>
      <c r="E48" s="18"/>
      <c r="F48" s="18"/>
      <c r="G48" s="18"/>
      <c r="H48" s="18"/>
      <c r="I48" s="18"/>
      <c r="J48" s="13"/>
      <c r="K48" s="13"/>
      <c r="L48" s="13"/>
    </row>
    <row r="49" spans="1:12" ht="13.5" customHeight="1">
      <c r="A49" s="14"/>
      <c r="B49" s="18"/>
      <c r="C49" s="18"/>
      <c r="D49" s="18"/>
      <c r="E49" s="18"/>
      <c r="F49" s="18"/>
      <c r="G49" s="18"/>
      <c r="H49" s="18"/>
      <c r="I49" s="18"/>
      <c r="J49" s="13"/>
      <c r="K49" s="13"/>
      <c r="L49" s="13"/>
    </row>
    <row r="50" spans="1:12" ht="13.5" customHeight="1">
      <c r="A50" s="14"/>
      <c r="B50" s="18"/>
      <c r="C50" s="18"/>
      <c r="D50" s="18"/>
      <c r="E50" s="18"/>
      <c r="F50" s="18"/>
      <c r="G50" s="18"/>
      <c r="H50" s="18"/>
      <c r="I50" s="18"/>
      <c r="J50" s="13"/>
      <c r="K50" s="13"/>
      <c r="L50" s="13"/>
    </row>
    <row r="51" spans="1:12" ht="13.5" customHeight="1">
      <c r="A51" s="14"/>
      <c r="B51" s="18"/>
      <c r="C51" s="18"/>
      <c r="D51" s="18"/>
      <c r="E51" s="18"/>
      <c r="F51" s="18"/>
      <c r="G51" s="18"/>
      <c r="H51" s="18"/>
      <c r="I51" s="18"/>
      <c r="J51" s="13"/>
      <c r="K51" s="13"/>
      <c r="L51" s="13"/>
    </row>
    <row r="52" spans="1:12" ht="13.5" customHeight="1">
      <c r="A52" s="14"/>
      <c r="B52" s="18"/>
      <c r="C52" s="18"/>
      <c r="D52" s="18"/>
      <c r="E52" s="18"/>
      <c r="F52" s="18"/>
      <c r="G52" s="18"/>
      <c r="H52" s="18"/>
      <c r="I52" s="18"/>
      <c r="J52" s="13"/>
      <c r="K52" s="13"/>
      <c r="L52" s="13"/>
    </row>
    <row r="53" spans="1:12" ht="13.5" customHeight="1">
      <c r="A53" s="14"/>
      <c r="B53" s="18"/>
      <c r="C53" s="18"/>
      <c r="D53" s="18"/>
      <c r="E53" s="18"/>
      <c r="F53" s="18"/>
      <c r="G53" s="18"/>
      <c r="H53" s="18"/>
      <c r="I53" s="18"/>
      <c r="J53" s="13"/>
      <c r="K53" s="13"/>
      <c r="L53" s="13"/>
    </row>
    <row r="54" spans="1:12" ht="13.5" customHeight="1">
      <c r="A54" s="14"/>
      <c r="B54" s="18"/>
      <c r="C54" s="18"/>
      <c r="D54" s="18"/>
      <c r="E54" s="18"/>
      <c r="F54" s="18"/>
      <c r="G54" s="18"/>
      <c r="H54" s="18"/>
      <c r="I54" s="18"/>
      <c r="J54" s="13"/>
      <c r="K54" s="13"/>
      <c r="L54" s="13"/>
    </row>
    <row r="55" spans="1:12" s="616" customFormat="1" ht="13.5" customHeight="1">
      <c r="A55" s="15"/>
      <c r="B55" s="17"/>
      <c r="C55" s="17"/>
      <c r="D55" s="17"/>
      <c r="E55" s="17"/>
      <c r="F55" s="17"/>
      <c r="G55" s="17"/>
      <c r="H55" s="17"/>
      <c r="I55" s="17"/>
      <c r="J55" s="16"/>
      <c r="K55" s="16"/>
      <c r="L55" s="16"/>
    </row>
    <row r="56" spans="1:12" s="616" customFormat="1" ht="13.5" customHeight="1">
      <c r="A56" s="15"/>
      <c r="B56" s="17"/>
      <c r="C56" s="17"/>
      <c r="D56" s="17"/>
      <c r="E56" s="17"/>
      <c r="F56" s="17"/>
      <c r="G56" s="17"/>
      <c r="H56" s="17"/>
      <c r="I56" s="17"/>
      <c r="J56" s="16"/>
      <c r="K56" s="16"/>
      <c r="L56" s="16"/>
    </row>
    <row r="57" spans="1:12" ht="13.5" customHeight="1">
      <c r="A57" s="13"/>
      <c r="B57" s="21"/>
      <c r="C57" s="21"/>
      <c r="D57" s="21"/>
      <c r="E57" s="21"/>
      <c r="F57" s="619"/>
      <c r="G57" s="619"/>
      <c r="H57" s="619"/>
      <c r="I57" s="619"/>
      <c r="J57" s="13"/>
      <c r="K57" s="13"/>
      <c r="L57" s="13"/>
    </row>
    <row r="58" spans="1:12" ht="13.5" customHeight="1">
      <c r="A58" s="620"/>
      <c r="B58" s="21"/>
      <c r="C58" s="21"/>
      <c r="D58" s="21"/>
      <c r="E58" s="21"/>
      <c r="F58" s="619"/>
      <c r="G58" s="619"/>
      <c r="H58" s="619"/>
      <c r="I58" s="619"/>
      <c r="J58" s="13"/>
      <c r="K58" s="13"/>
      <c r="L58" s="13"/>
    </row>
    <row r="59" spans="1:12" ht="13.5" customHeight="1">
      <c r="A59" s="22"/>
      <c r="B59" s="23"/>
      <c r="C59" s="23"/>
      <c r="D59" s="23"/>
      <c r="E59" s="23"/>
      <c r="F59" s="23"/>
      <c r="G59" s="23"/>
      <c r="H59" s="23"/>
      <c r="I59" s="23"/>
      <c r="J59" s="13"/>
      <c r="K59" s="13"/>
      <c r="L59" s="13"/>
    </row>
    <row r="60" spans="1:12" ht="13.5" customHeight="1">
      <c r="A60" s="13"/>
      <c r="B60" s="750"/>
      <c r="C60" s="750"/>
      <c r="D60" s="325"/>
      <c r="E60" s="325"/>
      <c r="F60" s="750"/>
      <c r="G60" s="750"/>
      <c r="H60" s="325"/>
      <c r="I60" s="325"/>
      <c r="J60" s="13"/>
      <c r="K60" s="13"/>
      <c r="L60" s="13"/>
    </row>
    <row r="61" spans="1:12" ht="13.5" customHeight="1">
      <c r="A61" s="13"/>
      <c r="B61" s="24"/>
      <c r="C61" s="25"/>
      <c r="D61" s="25"/>
      <c r="E61" s="25"/>
      <c r="F61" s="24"/>
      <c r="G61" s="25"/>
      <c r="H61" s="25"/>
      <c r="I61" s="25"/>
      <c r="J61" s="13"/>
      <c r="K61" s="13"/>
      <c r="L61" s="13"/>
    </row>
    <row r="62" spans="1:12" ht="13.5" customHeight="1">
      <c r="A62" s="13"/>
      <c r="B62" s="21"/>
      <c r="C62" s="21"/>
      <c r="D62" s="21"/>
      <c r="E62" s="21"/>
      <c r="F62" s="21"/>
      <c r="G62" s="21"/>
      <c r="H62" s="21"/>
      <c r="I62" s="21"/>
      <c r="J62" s="13"/>
      <c r="K62" s="13"/>
      <c r="L62" s="13"/>
    </row>
    <row r="63" spans="1:12" ht="13.5" customHeight="1">
      <c r="A63" s="13"/>
      <c r="B63" s="21"/>
      <c r="C63" s="21"/>
      <c r="D63" s="21"/>
      <c r="E63" s="21"/>
      <c r="F63" s="21"/>
      <c r="G63" s="21"/>
      <c r="H63" s="21"/>
      <c r="I63" s="21"/>
      <c r="J63" s="13"/>
      <c r="K63" s="13"/>
      <c r="L63" s="13"/>
    </row>
    <row r="64" spans="1:12" ht="13.5" customHeight="1">
      <c r="A64" s="13"/>
      <c r="B64" s="21"/>
      <c r="C64" s="21"/>
      <c r="D64" s="21"/>
      <c r="E64" s="21"/>
      <c r="F64" s="21"/>
      <c r="G64" s="21"/>
      <c r="H64" s="21"/>
      <c r="I64" s="21"/>
      <c r="J64" s="13"/>
      <c r="K64" s="13"/>
      <c r="L64" s="13"/>
    </row>
    <row r="65" spans="1:12" ht="13.5" customHeight="1">
      <c r="A65" s="13"/>
      <c r="B65" s="21"/>
      <c r="C65" s="21"/>
      <c r="D65" s="21"/>
      <c r="E65" s="21"/>
      <c r="F65" s="21"/>
      <c r="G65" s="21"/>
      <c r="H65" s="21"/>
      <c r="I65" s="21"/>
      <c r="J65" s="13"/>
      <c r="K65" s="13"/>
      <c r="L65" s="13"/>
    </row>
    <row r="66" spans="1:12" ht="13.5" customHeight="1">
      <c r="A66" s="13"/>
      <c r="B66" s="21"/>
      <c r="C66" s="21"/>
      <c r="D66" s="21"/>
      <c r="E66" s="21"/>
      <c r="F66" s="21"/>
      <c r="G66" s="21"/>
      <c r="H66" s="21"/>
      <c r="I66" s="21"/>
      <c r="J66" s="13"/>
      <c r="K66" s="13"/>
      <c r="L66" s="13"/>
    </row>
    <row r="67" spans="1:12" ht="13.5" customHeight="1">
      <c r="A67" s="13"/>
      <c r="B67" s="21"/>
      <c r="C67" s="21"/>
      <c r="D67" s="21"/>
      <c r="E67" s="21"/>
      <c r="F67" s="21"/>
      <c r="G67" s="21"/>
      <c r="H67" s="21"/>
      <c r="I67" s="21"/>
      <c r="J67" s="13"/>
      <c r="K67" s="13"/>
      <c r="L67" s="13"/>
    </row>
    <row r="68" spans="1:12" ht="13.5" customHeight="1">
      <c r="A68" s="13"/>
      <c r="B68" s="21"/>
      <c r="C68" s="21"/>
      <c r="D68" s="21"/>
      <c r="E68" s="21"/>
      <c r="F68" s="21"/>
      <c r="G68" s="21"/>
      <c r="H68" s="21"/>
      <c r="I68" s="21"/>
      <c r="J68" s="13"/>
      <c r="K68" s="13"/>
      <c r="L68" s="13"/>
    </row>
    <row r="69" spans="1:12" ht="13.5" customHeight="1">
      <c r="A69" s="13"/>
      <c r="B69" s="619"/>
      <c r="C69" s="619"/>
      <c r="D69" s="619"/>
      <c r="E69" s="619"/>
      <c r="F69" s="619"/>
      <c r="G69" s="619"/>
      <c r="H69" s="619"/>
      <c r="I69" s="619"/>
      <c r="J69" s="13"/>
      <c r="K69" s="13"/>
      <c r="L69" s="13"/>
    </row>
    <row r="70" spans="1:12" ht="13.5" customHeight="1">
      <c r="A70" s="13"/>
      <c r="B70" s="619"/>
      <c r="C70" s="619"/>
      <c r="D70" s="619"/>
      <c r="E70" s="619"/>
      <c r="F70" s="619"/>
      <c r="G70" s="619"/>
      <c r="H70" s="619"/>
      <c r="I70" s="619"/>
      <c r="J70" s="13"/>
      <c r="K70" s="13"/>
      <c r="L70" s="13"/>
    </row>
    <row r="71" spans="1:12" ht="13.5" customHeight="1">
      <c r="A71" s="13"/>
      <c r="B71" s="619"/>
      <c r="C71" s="619"/>
      <c r="D71" s="619"/>
      <c r="E71" s="619"/>
      <c r="F71" s="619"/>
      <c r="G71" s="619"/>
      <c r="H71" s="619"/>
      <c r="I71" s="619"/>
      <c r="J71" s="13"/>
      <c r="K71" s="13"/>
      <c r="L71" s="13"/>
    </row>
    <row r="72" spans="1:12">
      <c r="A72" s="13"/>
      <c r="B72" s="619"/>
      <c r="C72" s="619"/>
      <c r="D72" s="619"/>
      <c r="E72" s="619"/>
      <c r="F72" s="619"/>
      <c r="G72" s="619"/>
      <c r="H72" s="619"/>
      <c r="I72" s="619"/>
      <c r="J72" s="13"/>
      <c r="K72" s="13"/>
      <c r="L72" s="13"/>
    </row>
    <row r="73" spans="1:12">
      <c r="A73" s="13"/>
      <c r="B73" s="619"/>
      <c r="C73" s="619"/>
      <c r="D73" s="619"/>
      <c r="E73" s="619"/>
      <c r="F73" s="619"/>
      <c r="G73" s="619"/>
      <c r="H73" s="619"/>
      <c r="I73" s="619"/>
      <c r="J73" s="13"/>
      <c r="K73" s="13"/>
      <c r="L73" s="13"/>
    </row>
  </sheetData>
  <mergeCells count="8">
    <mergeCell ref="B60:C60"/>
    <mergeCell ref="F60:G60"/>
    <mergeCell ref="A30:I30"/>
    <mergeCell ref="A32:I32"/>
    <mergeCell ref="A34:I34"/>
    <mergeCell ref="A31:I31"/>
    <mergeCell ref="A33:I33"/>
    <mergeCell ref="A35:I35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4"/>
  <sheetViews>
    <sheetView showGridLines="0" view="pageBreakPreview" zoomScaleNormal="70" zoomScaleSheetLayoutView="100" workbookViewId="0">
      <selection activeCell="A45" sqref="A45"/>
    </sheetView>
  </sheetViews>
  <sheetFormatPr defaultColWidth="9.140625" defaultRowHeight="9"/>
  <cols>
    <col min="1" max="1" width="64.42578125" style="597" customWidth="1"/>
    <col min="2" max="7" width="14.5703125" style="598" customWidth="1"/>
    <col min="8" max="9" width="14.5703125" style="597" customWidth="1"/>
    <col min="10" max="10" width="2.85546875" style="607" customWidth="1"/>
    <col min="11" max="16384" width="9.140625" style="597"/>
  </cols>
  <sheetData>
    <row r="1" spans="1:12" s="49" customFormat="1" ht="50.1" customHeight="1">
      <c r="A1" s="48"/>
      <c r="J1" s="11"/>
    </row>
    <row r="2" spans="1:12" s="60" customFormat="1" ht="39.950000000000003" customHeight="1">
      <c r="A2" s="147" t="s">
        <v>233</v>
      </c>
      <c r="C2" s="59"/>
      <c r="D2" s="59"/>
      <c r="I2" s="151"/>
      <c r="J2" s="151"/>
    </row>
    <row r="3" spans="1:12" s="55" customFormat="1" ht="1.1499999999999999" customHeight="1">
      <c r="A3" s="505"/>
      <c r="B3" s="506"/>
      <c r="C3" s="507"/>
      <c r="D3" s="507"/>
      <c r="E3" s="506"/>
      <c r="F3" s="506"/>
      <c r="G3" s="506"/>
      <c r="H3" s="506"/>
      <c r="I3" s="289"/>
      <c r="J3" s="50"/>
    </row>
    <row r="4" spans="1:12" s="53" customFormat="1" ht="15" customHeight="1">
      <c r="A4" s="51"/>
      <c r="B4" s="51"/>
      <c r="C4" s="51"/>
      <c r="D4" s="51"/>
      <c r="E4" s="52"/>
      <c r="F4" s="52"/>
      <c r="G4" s="52"/>
      <c r="H4" s="52"/>
      <c r="I4" s="52"/>
      <c r="J4" s="52"/>
      <c r="K4" s="633"/>
    </row>
    <row r="5" spans="1:12" s="55" customFormat="1" ht="15" customHeight="1">
      <c r="A5" s="107"/>
      <c r="B5" s="108"/>
      <c r="C5" s="108"/>
      <c r="D5" s="108"/>
      <c r="E5" s="108"/>
      <c r="F5" s="108"/>
      <c r="G5" s="108"/>
      <c r="H5" s="108"/>
      <c r="I5" s="108"/>
      <c r="J5" s="54"/>
      <c r="K5" s="634"/>
    </row>
    <row r="6" spans="1:12" s="595" customFormat="1" ht="15.95" customHeight="1">
      <c r="A6" s="10"/>
      <c r="B6" s="635" t="s">
        <v>22</v>
      </c>
      <c r="C6" s="340" t="s">
        <v>23</v>
      </c>
      <c r="D6" s="340" t="s">
        <v>45</v>
      </c>
      <c r="E6" s="340" t="s">
        <v>25</v>
      </c>
      <c r="F6" s="340" t="s">
        <v>22</v>
      </c>
      <c r="G6" s="340" t="s">
        <v>23</v>
      </c>
      <c r="H6" s="340" t="s">
        <v>24</v>
      </c>
      <c r="I6" s="340" t="s">
        <v>25</v>
      </c>
      <c r="J6" s="11"/>
      <c r="K6" s="636"/>
    </row>
    <row r="7" spans="1:12" s="595" customFormat="1" ht="15.95" customHeight="1">
      <c r="A7" s="222" t="s">
        <v>15</v>
      </c>
      <c r="B7" s="637">
        <v>2014</v>
      </c>
      <c r="C7" s="341">
        <v>2014</v>
      </c>
      <c r="D7" s="341">
        <v>2014</v>
      </c>
      <c r="E7" s="341">
        <v>2014</v>
      </c>
      <c r="F7" s="341" t="s">
        <v>212</v>
      </c>
      <c r="G7" s="341" t="s">
        <v>213</v>
      </c>
      <c r="H7" s="341" t="s">
        <v>214</v>
      </c>
      <c r="I7" s="341" t="s">
        <v>214</v>
      </c>
      <c r="J7" s="11"/>
      <c r="K7" s="636"/>
      <c r="L7" s="638"/>
    </row>
    <row r="8" spans="1:12" s="595" customFormat="1" ht="15.95" customHeight="1">
      <c r="A8" s="194"/>
      <c r="B8" s="627"/>
      <c r="C8" s="196"/>
      <c r="D8" s="196"/>
      <c r="E8" s="196"/>
      <c r="F8" s="195"/>
      <c r="G8" s="195"/>
      <c r="H8" s="195"/>
      <c r="I8" s="195"/>
      <c r="J8" s="11"/>
      <c r="K8" s="636"/>
    </row>
    <row r="9" spans="1:12" ht="15.95" customHeight="1">
      <c r="A9" s="229" t="s">
        <v>165</v>
      </c>
      <c r="B9" s="641">
        <v>20354.856562041699</v>
      </c>
      <c r="C9" s="230">
        <v>18344</v>
      </c>
      <c r="D9" s="230">
        <v>16939.348201644199</v>
      </c>
      <c r="E9" s="230">
        <v>14682.086303866501</v>
      </c>
      <c r="F9" s="231">
        <v>14061.9717134313</v>
      </c>
      <c r="G9" s="231">
        <v>14719</v>
      </c>
      <c r="H9" s="232">
        <v>22089</v>
      </c>
      <c r="I9" s="231">
        <v>27113.8088751914</v>
      </c>
      <c r="J9" s="11"/>
      <c r="K9" s="636"/>
    </row>
    <row r="10" spans="1:12" ht="15.95" customHeight="1">
      <c r="A10" s="229" t="s">
        <v>3</v>
      </c>
      <c r="B10" s="640">
        <v>76.426055476607999</v>
      </c>
      <c r="C10" s="230">
        <v>70.358680513799982</v>
      </c>
      <c r="D10" s="230">
        <v>59.618114591632001</v>
      </c>
      <c r="E10" s="230">
        <v>71.790070713522198</v>
      </c>
      <c r="F10" s="231">
        <v>67.805312811536595</v>
      </c>
      <c r="G10" s="231">
        <v>65.482429641499806</v>
      </c>
      <c r="H10" s="232">
        <v>3025</v>
      </c>
      <c r="I10" s="231">
        <v>240.12652162845501</v>
      </c>
      <c r="J10" s="11"/>
      <c r="K10" s="636"/>
    </row>
    <row r="11" spans="1:12" ht="15.95" customHeight="1">
      <c r="A11" s="229" t="s">
        <v>358</v>
      </c>
      <c r="B11" s="641">
        <v>985.56320000000005</v>
      </c>
      <c r="C11" s="230">
        <v>986</v>
      </c>
      <c r="D11" s="230"/>
      <c r="E11" s="230"/>
      <c r="F11" s="231"/>
      <c r="G11" s="231"/>
      <c r="H11" s="232"/>
      <c r="I11" s="231"/>
      <c r="J11" s="11"/>
      <c r="K11" s="636"/>
    </row>
    <row r="12" spans="1:12" s="599" customFormat="1" ht="15.95" customHeight="1">
      <c r="A12" s="348" t="s">
        <v>7</v>
      </c>
      <c r="B12" s="644">
        <v>21416.845817518308</v>
      </c>
      <c r="C12" s="342">
        <v>19400</v>
      </c>
      <c r="D12" s="342">
        <v>16998.96631623583</v>
      </c>
      <c r="E12" s="342">
        <v>14753.876374580022</v>
      </c>
      <c r="F12" s="342">
        <v>14129.777026242837</v>
      </c>
      <c r="G12" s="342">
        <v>14783.862114350799</v>
      </c>
      <c r="H12" s="342">
        <v>25114</v>
      </c>
      <c r="I12" s="342">
        <v>27353.935396819856</v>
      </c>
      <c r="J12" s="327"/>
      <c r="K12" s="642"/>
    </row>
    <row r="13" spans="1:12" ht="15.95" customHeight="1">
      <c r="A13" s="229" t="s">
        <v>359</v>
      </c>
      <c r="B13" s="641">
        <v>2296.6570675300004</v>
      </c>
      <c r="C13" s="230">
        <v>2299.0907866699999</v>
      </c>
      <c r="D13" s="230">
        <v>3287.3577931199998</v>
      </c>
      <c r="E13" s="230">
        <v>2889.6973839499997</v>
      </c>
      <c r="F13" s="231">
        <v>2892.0742274899999</v>
      </c>
      <c r="G13" s="231">
        <v>2894.4006310300001</v>
      </c>
      <c r="H13" s="232">
        <v>2957.7306317800003</v>
      </c>
      <c r="I13" s="231">
        <v>2996.3324632600002</v>
      </c>
      <c r="J13" s="11"/>
      <c r="K13" s="636"/>
    </row>
    <row r="14" spans="1:12" ht="15.95" customHeight="1">
      <c r="A14" s="229" t="s">
        <v>166</v>
      </c>
      <c r="B14" s="639">
        <v>0</v>
      </c>
      <c r="C14" s="230">
        <v>0</v>
      </c>
      <c r="D14" s="230">
        <v>0</v>
      </c>
      <c r="E14" s="230">
        <v>0</v>
      </c>
      <c r="F14" s="231">
        <v>0</v>
      </c>
      <c r="G14" s="231">
        <v>270.00000121097099</v>
      </c>
      <c r="H14" s="232">
        <v>693.35237396289949</v>
      </c>
      <c r="I14" s="231">
        <v>693.75341255835997</v>
      </c>
      <c r="J14" s="11"/>
      <c r="K14" s="636"/>
    </row>
    <row r="15" spans="1:12" ht="15.95" customHeight="1">
      <c r="A15" s="229" t="s">
        <v>247</v>
      </c>
      <c r="B15" s="641">
        <v>400</v>
      </c>
      <c r="C15" s="230">
        <v>400</v>
      </c>
      <c r="D15" s="230">
        <v>400</v>
      </c>
      <c r="E15" s="230">
        <v>1000</v>
      </c>
      <c r="F15" s="231">
        <v>1000</v>
      </c>
      <c r="G15" s="231">
        <v>2000</v>
      </c>
      <c r="H15" s="232">
        <v>1308</v>
      </c>
      <c r="I15" s="231">
        <v>1309</v>
      </c>
      <c r="J15" s="11"/>
      <c r="K15" s="636"/>
    </row>
    <row r="16" spans="1:12" ht="15.95" customHeight="1">
      <c r="A16" s="229" t="s">
        <v>167</v>
      </c>
      <c r="B16" s="641">
        <v>5467.278187670001</v>
      </c>
      <c r="C16" s="230">
        <v>4419.3228246792496</v>
      </c>
      <c r="D16" s="230">
        <v>3967.8829768105898</v>
      </c>
      <c r="E16" s="230">
        <v>3242.7119927195399</v>
      </c>
      <c r="F16" s="231">
        <v>3816.5726693364904</v>
      </c>
      <c r="G16" s="231">
        <v>2955.1451496488498</v>
      </c>
      <c r="H16" s="232">
        <v>2686.6895213511202</v>
      </c>
      <c r="I16" s="231">
        <v>3062.2917402972898</v>
      </c>
      <c r="J16" s="11"/>
      <c r="K16" s="636"/>
    </row>
    <row r="17" spans="1:12" ht="15.95" customHeight="1">
      <c r="A17" s="229" t="s">
        <v>360</v>
      </c>
      <c r="B17" s="641">
        <v>119236.78535529325</v>
      </c>
      <c r="C17" s="230">
        <v>119118</v>
      </c>
      <c r="D17" s="230">
        <v>116030.72939235908</v>
      </c>
      <c r="E17" s="230">
        <v>113835.78233795337</v>
      </c>
      <c r="F17" s="231">
        <v>111769.43238021963</v>
      </c>
      <c r="G17" s="231">
        <v>115420</v>
      </c>
      <c r="H17" s="232">
        <v>116979</v>
      </c>
      <c r="I17" s="231">
        <v>121466</v>
      </c>
      <c r="J17" s="11"/>
      <c r="K17" s="636"/>
    </row>
    <row r="18" spans="1:12" ht="15.95" customHeight="1">
      <c r="A18" s="600" t="s">
        <v>369</v>
      </c>
      <c r="B18" s="641">
        <v>73639.499864424666</v>
      </c>
      <c r="C18" s="230">
        <v>73280.585655396455</v>
      </c>
      <c r="D18" s="230">
        <v>72569.092055456844</v>
      </c>
      <c r="E18" s="230">
        <v>71344.615964971206</v>
      </c>
      <c r="F18" s="231">
        <v>67699.911204114542</v>
      </c>
      <c r="G18" s="231">
        <v>70625</v>
      </c>
      <c r="H18" s="232">
        <v>71485</v>
      </c>
      <c r="I18" s="231">
        <v>74039</v>
      </c>
      <c r="J18" s="11"/>
      <c r="K18" s="636"/>
    </row>
    <row r="19" spans="1:12" ht="15.95" customHeight="1">
      <c r="A19" s="600" t="s">
        <v>370</v>
      </c>
      <c r="B19" s="641">
        <v>3539.986433920536</v>
      </c>
      <c r="C19" s="230">
        <v>3670.1035628538793</v>
      </c>
      <c r="D19" s="230">
        <v>3787.0273914351305</v>
      </c>
      <c r="E19" s="230">
        <v>3911.8380340675299</v>
      </c>
      <c r="F19" s="231">
        <v>3584.0079679563473</v>
      </c>
      <c r="G19" s="231">
        <v>3725.7520633332792</v>
      </c>
      <c r="H19" s="232">
        <v>3840.499176610017</v>
      </c>
      <c r="I19" s="231">
        <v>3955.4024156264209</v>
      </c>
      <c r="J19" s="11"/>
      <c r="K19" s="636"/>
    </row>
    <row r="20" spans="1:12" ht="15.95" customHeight="1">
      <c r="A20" s="600" t="s">
        <v>371</v>
      </c>
      <c r="B20" s="641">
        <v>41285.332508838044</v>
      </c>
      <c r="C20" s="230">
        <v>41393</v>
      </c>
      <c r="D20" s="230">
        <v>38868.500789887104</v>
      </c>
      <c r="E20" s="230">
        <v>37771.601556924623</v>
      </c>
      <c r="F20" s="231">
        <v>39675.111080943709</v>
      </c>
      <c r="G20" s="231">
        <v>40258.547876298908</v>
      </c>
      <c r="H20" s="232">
        <v>40811.613485608497</v>
      </c>
      <c r="I20" s="231">
        <v>42626.043857769953</v>
      </c>
      <c r="J20" s="11"/>
      <c r="K20" s="636"/>
    </row>
    <row r="21" spans="1:12" ht="15.95" customHeight="1">
      <c r="A21" s="600" t="s">
        <v>372</v>
      </c>
      <c r="B21" s="641">
        <v>771.96654810999996</v>
      </c>
      <c r="C21" s="230">
        <v>773.41584323999996</v>
      </c>
      <c r="D21" s="230">
        <v>806.10915557999999</v>
      </c>
      <c r="E21" s="230">
        <v>807.72678199000006</v>
      </c>
      <c r="F21" s="231">
        <v>810.40212720502996</v>
      </c>
      <c r="G21" s="231">
        <v>810.73027274566994</v>
      </c>
      <c r="H21" s="232">
        <v>841.47248409000031</v>
      </c>
      <c r="I21" s="231">
        <v>845.09933148000027</v>
      </c>
      <c r="J21" s="11"/>
      <c r="K21" s="636"/>
    </row>
    <row r="22" spans="1:12" ht="15.95" customHeight="1">
      <c r="A22" s="229" t="s">
        <v>361</v>
      </c>
      <c r="B22" s="641">
        <v>6981.3225819999998</v>
      </c>
      <c r="C22" s="230">
        <v>6596.9919330000002</v>
      </c>
      <c r="D22" s="230">
        <v>6518.5802089999997</v>
      </c>
      <c r="E22" s="230">
        <v>6189.8236859999997</v>
      </c>
      <c r="F22" s="233">
        <v>5768.9323139999997</v>
      </c>
      <c r="G22" s="233">
        <v>4962.1382477500001</v>
      </c>
      <c r="H22" s="234">
        <v>0</v>
      </c>
      <c r="I22" s="233">
        <v>0</v>
      </c>
      <c r="J22" s="11"/>
      <c r="K22" s="636"/>
      <c r="L22" s="638"/>
    </row>
    <row r="23" spans="1:12" ht="15.95" customHeight="1">
      <c r="A23" s="229" t="s">
        <v>362</v>
      </c>
      <c r="B23" s="641">
        <v>3141.6252941717703</v>
      </c>
      <c r="C23" s="230">
        <v>2528.6285959961701</v>
      </c>
      <c r="D23" s="230">
        <v>1859.0537808248798</v>
      </c>
      <c r="E23" s="230">
        <v>1395.50390322464</v>
      </c>
      <c r="F23" s="231">
        <v>1843.0148038172199</v>
      </c>
      <c r="G23" s="233">
        <v>1781.5050509142088</v>
      </c>
      <c r="H23" s="234">
        <v>1919.9747197111612</v>
      </c>
      <c r="I23" s="233">
        <v>2205.2669465766676</v>
      </c>
      <c r="J23" s="11"/>
      <c r="K23" s="636"/>
    </row>
    <row r="24" spans="1:12" s="602" customFormat="1" ht="15.95" customHeight="1">
      <c r="A24" s="254" t="s">
        <v>364</v>
      </c>
      <c r="B24" s="641">
        <v>3141.6252941717703</v>
      </c>
      <c r="C24" s="230">
        <v>2528.6285959961701</v>
      </c>
      <c r="D24" s="230">
        <v>1859.0537808248798</v>
      </c>
      <c r="E24" s="230">
        <v>1395.50390322464</v>
      </c>
      <c r="F24" s="231">
        <v>1843.0148038172199</v>
      </c>
      <c r="G24" s="231">
        <v>1781.5050509142088</v>
      </c>
      <c r="H24" s="232">
        <v>1919.9747197111612</v>
      </c>
      <c r="I24" s="231">
        <v>2205.2669465766676</v>
      </c>
      <c r="J24" s="57"/>
      <c r="K24" s="643"/>
    </row>
    <row r="25" spans="1:12" ht="15.95" customHeight="1">
      <c r="A25" s="229" t="s">
        <v>168</v>
      </c>
      <c r="B25" s="641">
        <v>6540.0400754424936</v>
      </c>
      <c r="C25" s="230">
        <v>5421</v>
      </c>
      <c r="D25" s="230">
        <v>4994.9287783021064</v>
      </c>
      <c r="E25" s="230">
        <v>4408.3178437807983</v>
      </c>
      <c r="F25" s="231">
        <v>4071.0032291350722</v>
      </c>
      <c r="G25" s="231">
        <v>5887</v>
      </c>
      <c r="H25" s="232">
        <v>5877.4058947728754</v>
      </c>
      <c r="I25" s="231">
        <v>6044.46155043008</v>
      </c>
      <c r="J25" s="11"/>
      <c r="K25" s="636"/>
    </row>
    <row r="26" spans="1:12" s="604" customFormat="1" ht="15.95" customHeight="1">
      <c r="A26" s="349" t="s">
        <v>169</v>
      </c>
      <c r="B26" s="644">
        <v>144063.70856210752</v>
      </c>
      <c r="C26" s="342">
        <v>140783</v>
      </c>
      <c r="D26" s="342">
        <v>137058.53293041667</v>
      </c>
      <c r="E26" s="342">
        <v>132961.83714762834</v>
      </c>
      <c r="F26" s="343">
        <v>131161.02962399842</v>
      </c>
      <c r="G26" s="343">
        <v>136170</v>
      </c>
      <c r="H26" s="343">
        <v>132422</v>
      </c>
      <c r="I26" s="343">
        <v>137777</v>
      </c>
      <c r="J26" s="328"/>
      <c r="K26" s="603"/>
      <c r="L26" s="603"/>
    </row>
    <row r="27" spans="1:12" ht="15.95" customHeight="1">
      <c r="A27" s="229" t="s">
        <v>170</v>
      </c>
      <c r="B27" s="641">
        <v>0</v>
      </c>
      <c r="C27" s="230">
        <v>3.1982810000000002</v>
      </c>
      <c r="D27" s="230">
        <v>4.2983969999999996</v>
      </c>
      <c r="E27" s="230">
        <v>17.972249999999999</v>
      </c>
      <c r="F27" s="231">
        <v>24.178032999999999</v>
      </c>
      <c r="G27" s="231">
        <v>15728</v>
      </c>
      <c r="H27" s="232">
        <v>163614</v>
      </c>
      <c r="I27" s="231">
        <v>170909</v>
      </c>
      <c r="J27" s="11"/>
      <c r="K27" s="595"/>
      <c r="L27" s="595"/>
    </row>
    <row r="28" spans="1:12" s="602" customFormat="1" ht="15.95" customHeight="1">
      <c r="A28" s="350" t="s">
        <v>171</v>
      </c>
      <c r="B28" s="644">
        <v>144063.70856210752</v>
      </c>
      <c r="C28" s="344">
        <v>140786</v>
      </c>
      <c r="D28" s="344">
        <v>137062.83132741667</v>
      </c>
      <c r="E28" s="344">
        <v>132979.80939762833</v>
      </c>
      <c r="F28" s="345">
        <v>131185.20765699842</v>
      </c>
      <c r="G28" s="345">
        <v>151898.16024518796</v>
      </c>
      <c r="H28" s="345">
        <v>296036</v>
      </c>
      <c r="I28" s="345">
        <v>308685.92703936202</v>
      </c>
      <c r="J28" s="57"/>
      <c r="K28" s="601"/>
      <c r="L28" s="601"/>
    </row>
    <row r="29" spans="1:12" ht="15.95" customHeight="1">
      <c r="A29" s="351" t="s">
        <v>172</v>
      </c>
      <c r="B29" s="644">
        <v>165480.55437962583</v>
      </c>
      <c r="C29" s="346">
        <v>160186</v>
      </c>
      <c r="D29" s="346">
        <v>154061.79764365251</v>
      </c>
      <c r="E29" s="346">
        <v>147733.68577220835</v>
      </c>
      <c r="F29" s="347">
        <v>145314.98468324126</v>
      </c>
      <c r="G29" s="347">
        <v>166682.02235953877</v>
      </c>
      <c r="H29" s="347">
        <v>321149.96224867622</v>
      </c>
      <c r="I29" s="346">
        <v>336039.86243618198</v>
      </c>
      <c r="J29" s="11"/>
      <c r="K29" s="595"/>
      <c r="L29" s="595"/>
    </row>
    <row r="30" spans="1:12" s="606" customFormat="1" ht="15.95" customHeight="1">
      <c r="A30" s="306"/>
      <c r="B30" s="307"/>
      <c r="C30" s="308"/>
      <c r="D30" s="309"/>
      <c r="E30" s="308"/>
      <c r="F30" s="307"/>
      <c r="G30" s="307"/>
      <c r="H30" s="307"/>
      <c r="I30" s="308"/>
      <c r="J30" s="54"/>
      <c r="K30" s="605"/>
      <c r="L30" s="605"/>
    </row>
    <row r="31" spans="1:12" s="549" customFormat="1" ht="12.6" customHeight="1">
      <c r="A31" s="751" t="s">
        <v>433</v>
      </c>
      <c r="B31" s="752"/>
      <c r="C31" s="752"/>
      <c r="D31" s="752"/>
      <c r="E31" s="752"/>
      <c r="F31" s="752"/>
      <c r="G31" s="752"/>
      <c r="H31" s="752"/>
      <c r="I31" s="752"/>
      <c r="J31" s="71"/>
      <c r="K31" s="71"/>
      <c r="L31" s="71"/>
    </row>
    <row r="32" spans="1:12" s="549" customFormat="1" ht="12.6" customHeight="1">
      <c r="A32" s="753" t="s">
        <v>357</v>
      </c>
      <c r="B32" s="753"/>
      <c r="C32" s="753"/>
      <c r="D32" s="753"/>
      <c r="E32" s="753"/>
      <c r="F32" s="753"/>
      <c r="G32" s="753"/>
      <c r="H32" s="753"/>
      <c r="I32" s="753"/>
      <c r="J32" s="71"/>
      <c r="K32" s="71"/>
      <c r="L32" s="71"/>
    </row>
    <row r="33" spans="1:12" s="549" customFormat="1" ht="12.6" customHeight="1">
      <c r="A33" s="751" t="s">
        <v>244</v>
      </c>
      <c r="B33" s="752"/>
      <c r="C33" s="752"/>
      <c r="D33" s="752"/>
      <c r="E33" s="752"/>
      <c r="F33" s="752"/>
      <c r="G33" s="752"/>
      <c r="H33" s="752"/>
      <c r="I33" s="752"/>
      <c r="J33" s="71"/>
      <c r="K33" s="71"/>
      <c r="L33" s="71"/>
    </row>
    <row r="34" spans="1:12" s="549" customFormat="1" ht="12.6" customHeight="1">
      <c r="A34" s="753" t="s">
        <v>245</v>
      </c>
      <c r="B34" s="753"/>
      <c r="C34" s="753"/>
      <c r="D34" s="753"/>
      <c r="E34" s="753"/>
      <c r="F34" s="753"/>
      <c r="G34" s="753"/>
      <c r="H34" s="753"/>
      <c r="I34" s="753"/>
      <c r="J34" s="71"/>
      <c r="K34" s="71"/>
      <c r="L34" s="71"/>
    </row>
    <row r="35" spans="1:12" s="549" customFormat="1" ht="12.6" customHeight="1">
      <c r="A35" s="751" t="s">
        <v>241</v>
      </c>
      <c r="B35" s="752"/>
      <c r="C35" s="752"/>
      <c r="D35" s="752"/>
      <c r="E35" s="752"/>
      <c r="F35" s="752"/>
      <c r="G35" s="752"/>
      <c r="H35" s="752"/>
      <c r="I35" s="752"/>
      <c r="J35" s="71"/>
      <c r="K35" s="71"/>
      <c r="L35" s="71"/>
    </row>
    <row r="36" spans="1:12" s="549" customFormat="1" ht="12.6" customHeight="1">
      <c r="A36" s="753" t="s">
        <v>246</v>
      </c>
      <c r="B36" s="753"/>
      <c r="C36" s="753"/>
      <c r="D36" s="753"/>
      <c r="E36" s="753"/>
      <c r="F36" s="753"/>
      <c r="G36" s="753"/>
      <c r="H36" s="753"/>
      <c r="I36" s="753"/>
      <c r="J36" s="71"/>
      <c r="K36" s="71"/>
      <c r="L36" s="71"/>
    </row>
    <row r="37" spans="1:12">
      <c r="A37" s="595"/>
      <c r="B37" s="596"/>
      <c r="C37" s="596"/>
      <c r="D37" s="596"/>
      <c r="E37" s="596"/>
      <c r="F37" s="596"/>
      <c r="G37" s="596"/>
      <c r="H37" s="595"/>
      <c r="I37" s="595"/>
      <c r="K37" s="595"/>
      <c r="L37" s="595"/>
    </row>
    <row r="38" spans="1:12">
      <c r="A38" s="595"/>
      <c r="B38" s="596"/>
      <c r="C38" s="596"/>
      <c r="D38" s="608"/>
      <c r="E38" s="608"/>
      <c r="F38" s="608"/>
      <c r="G38" s="608"/>
      <c r="H38" s="608"/>
      <c r="I38" s="608"/>
      <c r="K38" s="595"/>
      <c r="L38" s="595"/>
    </row>
    <row r="39" spans="1:12">
      <c r="A39" s="595"/>
      <c r="B39" s="596"/>
      <c r="C39" s="596"/>
      <c r="D39" s="596"/>
      <c r="E39" s="596"/>
      <c r="F39" s="596"/>
      <c r="G39" s="596"/>
      <c r="H39" s="595"/>
      <c r="I39" s="595"/>
      <c r="K39" s="595"/>
      <c r="L39" s="595"/>
    </row>
    <row r="40" spans="1:12" s="58" customFormat="1" ht="15">
      <c r="A40" s="56"/>
      <c r="B40" s="737"/>
      <c r="C40" s="737"/>
      <c r="D40" s="737"/>
      <c r="E40" s="737"/>
      <c r="F40" s="737"/>
      <c r="G40" s="737"/>
      <c r="H40" s="737"/>
      <c r="I40" s="737"/>
      <c r="J40" s="11"/>
      <c r="K40" s="56"/>
      <c r="L40" s="56"/>
    </row>
    <row r="41" spans="1:12" ht="15">
      <c r="A41" s="595"/>
      <c r="B41" s="737"/>
      <c r="C41" s="737"/>
      <c r="D41" s="737"/>
      <c r="E41" s="737"/>
      <c r="F41" s="737"/>
      <c r="G41" s="737"/>
      <c r="H41" s="737"/>
      <c r="I41" s="737"/>
      <c r="K41" s="595"/>
      <c r="L41" s="595"/>
    </row>
    <row r="42" spans="1:12" ht="15">
      <c r="A42" s="595"/>
      <c r="B42" s="737"/>
      <c r="C42" s="737"/>
      <c r="D42" s="737"/>
      <c r="E42" s="737"/>
      <c r="F42" s="737"/>
      <c r="G42" s="737"/>
      <c r="H42" s="737"/>
      <c r="I42" s="737"/>
      <c r="K42" s="595"/>
      <c r="L42" s="595"/>
    </row>
    <row r="43" spans="1:12" ht="15">
      <c r="A43" s="595"/>
      <c r="B43" s="737"/>
      <c r="C43" s="737"/>
      <c r="D43" s="737"/>
      <c r="E43" s="737"/>
      <c r="F43" s="737"/>
      <c r="G43" s="737"/>
      <c r="H43" s="737"/>
      <c r="I43" s="737"/>
      <c r="K43" s="595"/>
      <c r="L43" s="595"/>
    </row>
    <row r="44" spans="1:12" ht="15">
      <c r="A44" s="595"/>
      <c r="B44" s="737"/>
      <c r="C44" s="737"/>
      <c r="D44" s="737"/>
      <c r="E44" s="737"/>
      <c r="F44" s="737"/>
      <c r="G44" s="737"/>
      <c r="H44" s="737"/>
      <c r="I44" s="737"/>
      <c r="K44" s="595"/>
      <c r="L44" s="595"/>
    </row>
    <row r="45" spans="1:12" ht="15">
      <c r="A45" s="595"/>
      <c r="B45" s="737"/>
      <c r="C45" s="737"/>
      <c r="D45" s="737"/>
      <c r="E45" s="737"/>
      <c r="F45" s="737"/>
      <c r="G45" s="737"/>
      <c r="H45" s="737"/>
      <c r="I45" s="737"/>
      <c r="K45" s="595"/>
      <c r="L45" s="595"/>
    </row>
    <row r="46" spans="1:12" ht="12.75">
      <c r="A46" s="595"/>
      <c r="B46" s="651"/>
      <c r="C46" s="596"/>
      <c r="D46" s="596"/>
      <c r="E46" s="596"/>
      <c r="F46" s="596"/>
      <c r="G46" s="596"/>
      <c r="H46" s="595"/>
      <c r="I46" s="595"/>
      <c r="K46" s="595"/>
      <c r="L46" s="595"/>
    </row>
    <row r="47" spans="1:12">
      <c r="A47" s="595"/>
      <c r="B47" s="596"/>
      <c r="C47" s="596"/>
      <c r="D47" s="596"/>
      <c r="E47" s="596"/>
      <c r="F47" s="596"/>
      <c r="G47" s="596"/>
      <c r="H47" s="595"/>
      <c r="I47" s="595"/>
      <c r="K47" s="595"/>
      <c r="L47" s="595"/>
    </row>
    <row r="48" spans="1:12">
      <c r="A48" s="595"/>
      <c r="B48" s="596"/>
      <c r="C48" s="596"/>
      <c r="D48" s="596"/>
      <c r="E48" s="596"/>
      <c r="F48" s="596"/>
      <c r="G48" s="596"/>
      <c r="H48" s="595"/>
      <c r="I48" s="595"/>
      <c r="K48" s="595"/>
      <c r="L48" s="595"/>
    </row>
    <row r="49" spans="1:12">
      <c r="A49" s="595"/>
      <c r="B49" s="596"/>
      <c r="C49" s="596"/>
      <c r="D49" s="596"/>
      <c r="E49" s="596"/>
      <c r="F49" s="596"/>
      <c r="G49" s="596"/>
      <c r="H49" s="595"/>
      <c r="I49" s="595"/>
      <c r="K49" s="595"/>
      <c r="L49" s="595"/>
    </row>
    <row r="50" spans="1:12">
      <c r="A50" s="595"/>
      <c r="B50" s="596"/>
      <c r="C50" s="596"/>
      <c r="D50" s="596"/>
      <c r="E50" s="596"/>
      <c r="F50" s="596"/>
      <c r="G50" s="596"/>
      <c r="H50" s="595"/>
      <c r="I50" s="595"/>
      <c r="K50" s="595"/>
      <c r="L50" s="595"/>
    </row>
    <row r="51" spans="1:12">
      <c r="A51" s="595"/>
      <c r="B51" s="596"/>
      <c r="C51" s="596"/>
      <c r="D51" s="596"/>
      <c r="E51" s="596"/>
      <c r="F51" s="596"/>
      <c r="G51" s="596"/>
      <c r="H51" s="595"/>
      <c r="I51" s="595"/>
      <c r="K51" s="595"/>
      <c r="L51" s="595"/>
    </row>
    <row r="52" spans="1:12">
      <c r="A52" s="595"/>
      <c r="B52" s="596"/>
      <c r="C52" s="596"/>
      <c r="D52" s="596"/>
      <c r="E52" s="596"/>
      <c r="F52" s="596"/>
      <c r="G52" s="596"/>
      <c r="H52" s="595"/>
      <c r="I52" s="595"/>
      <c r="K52" s="595"/>
      <c r="L52" s="595"/>
    </row>
    <row r="53" spans="1:12">
      <c r="A53" s="595"/>
      <c r="B53" s="596"/>
      <c r="C53" s="596"/>
      <c r="D53" s="596"/>
      <c r="E53" s="596"/>
      <c r="F53" s="596"/>
      <c r="G53" s="596"/>
      <c r="H53" s="595"/>
      <c r="I53" s="595"/>
      <c r="K53" s="595"/>
      <c r="L53" s="595"/>
    </row>
    <row r="54" spans="1:12">
      <c r="A54" s="595"/>
      <c r="B54" s="596"/>
      <c r="C54" s="596"/>
      <c r="D54" s="596"/>
      <c r="E54" s="596"/>
      <c r="F54" s="596"/>
      <c r="G54" s="596"/>
      <c r="H54" s="595"/>
      <c r="I54" s="595"/>
      <c r="K54" s="595"/>
      <c r="L54" s="595"/>
    </row>
    <row r="55" spans="1:12">
      <c r="A55" s="595"/>
      <c r="B55" s="596"/>
      <c r="C55" s="596"/>
      <c r="D55" s="596"/>
      <c r="E55" s="596"/>
      <c r="F55" s="596"/>
      <c r="G55" s="596"/>
      <c r="H55" s="595"/>
      <c r="I55" s="595"/>
      <c r="K55" s="595"/>
      <c r="L55" s="595"/>
    </row>
    <row r="56" spans="1:12">
      <c r="A56" s="595"/>
      <c r="B56" s="596"/>
      <c r="C56" s="596"/>
      <c r="D56" s="596"/>
      <c r="E56" s="596"/>
      <c r="F56" s="596"/>
      <c r="G56" s="596"/>
      <c r="H56" s="595"/>
      <c r="I56" s="595"/>
      <c r="K56" s="595"/>
      <c r="L56" s="595"/>
    </row>
    <row r="57" spans="1:12">
      <c r="A57" s="595"/>
      <c r="B57" s="596"/>
      <c r="C57" s="596"/>
      <c r="D57" s="596"/>
      <c r="E57" s="596"/>
      <c r="F57" s="596"/>
      <c r="G57" s="596"/>
      <c r="H57" s="595"/>
      <c r="I57" s="595"/>
      <c r="K57" s="595"/>
      <c r="L57" s="595"/>
    </row>
    <row r="58" spans="1:12">
      <c r="A58" s="595"/>
      <c r="B58" s="596"/>
      <c r="C58" s="596"/>
      <c r="D58" s="596"/>
      <c r="E58" s="596"/>
      <c r="F58" s="596"/>
      <c r="G58" s="596"/>
      <c r="H58" s="595"/>
      <c r="I58" s="595"/>
      <c r="K58" s="595"/>
      <c r="L58" s="595"/>
    </row>
    <row r="59" spans="1:12">
      <c r="A59" s="595"/>
      <c r="B59" s="596"/>
      <c r="C59" s="596"/>
      <c r="D59" s="596"/>
      <c r="E59" s="596"/>
      <c r="F59" s="596"/>
      <c r="G59" s="596"/>
      <c r="H59" s="595"/>
      <c r="I59" s="595"/>
      <c r="K59" s="595"/>
      <c r="L59" s="595"/>
    </row>
    <row r="60" spans="1:12">
      <c r="A60" s="595"/>
      <c r="B60" s="596"/>
      <c r="C60" s="596"/>
      <c r="D60" s="596"/>
      <c r="E60" s="596"/>
      <c r="F60" s="596"/>
      <c r="G60" s="596"/>
      <c r="H60" s="595"/>
      <c r="I60" s="595"/>
      <c r="K60" s="595"/>
      <c r="L60" s="595"/>
    </row>
    <row r="61" spans="1:12">
      <c r="A61" s="595"/>
      <c r="B61" s="596"/>
      <c r="C61" s="596"/>
      <c r="D61" s="596"/>
      <c r="E61" s="596"/>
      <c r="F61" s="596"/>
      <c r="G61" s="596"/>
      <c r="H61" s="595"/>
      <c r="I61" s="595"/>
      <c r="K61" s="595"/>
      <c r="L61" s="595"/>
    </row>
    <row r="62" spans="1:12">
      <c r="A62" s="595"/>
      <c r="B62" s="596"/>
      <c r="C62" s="596"/>
      <c r="D62" s="596"/>
      <c r="E62" s="596"/>
      <c r="F62" s="596"/>
      <c r="G62" s="596"/>
      <c r="H62" s="595"/>
      <c r="I62" s="595"/>
      <c r="K62" s="595"/>
      <c r="L62" s="595"/>
    </row>
    <row r="63" spans="1:12">
      <c r="A63" s="595"/>
      <c r="B63" s="596"/>
      <c r="C63" s="596"/>
      <c r="D63" s="596"/>
      <c r="E63" s="596"/>
      <c r="F63" s="596"/>
      <c r="G63" s="596"/>
      <c r="H63" s="595"/>
      <c r="I63" s="595"/>
      <c r="K63" s="595"/>
      <c r="L63" s="595"/>
    </row>
    <row r="64" spans="1:12">
      <c r="A64" s="595"/>
      <c r="B64" s="596"/>
      <c r="C64" s="596"/>
      <c r="D64" s="596"/>
      <c r="E64" s="596"/>
      <c r="F64" s="596"/>
      <c r="G64" s="596"/>
      <c r="H64" s="595"/>
      <c r="I64" s="595"/>
      <c r="K64" s="595"/>
      <c r="L64" s="595"/>
    </row>
    <row r="65" spans="1:12">
      <c r="A65" s="595"/>
      <c r="B65" s="596"/>
      <c r="C65" s="596"/>
      <c r="D65" s="596"/>
      <c r="E65" s="596"/>
      <c r="F65" s="596"/>
      <c r="G65" s="596"/>
      <c r="H65" s="595"/>
      <c r="I65" s="595"/>
      <c r="K65" s="595"/>
      <c r="L65" s="595"/>
    </row>
    <row r="66" spans="1:12">
      <c r="A66" s="595"/>
      <c r="B66" s="596"/>
      <c r="C66" s="596"/>
      <c r="D66" s="596"/>
      <c r="E66" s="596"/>
      <c r="F66" s="596"/>
      <c r="G66" s="596"/>
      <c r="H66" s="595"/>
      <c r="I66" s="595"/>
      <c r="K66" s="595"/>
      <c r="L66" s="595"/>
    </row>
    <row r="67" spans="1:12">
      <c r="A67" s="595"/>
      <c r="B67" s="596"/>
      <c r="C67" s="596"/>
      <c r="D67" s="596"/>
      <c r="E67" s="596"/>
      <c r="F67" s="596"/>
      <c r="G67" s="596"/>
      <c r="H67" s="595"/>
      <c r="I67" s="595"/>
      <c r="K67" s="595"/>
      <c r="L67" s="595"/>
    </row>
    <row r="68" spans="1:12">
      <c r="A68" s="595"/>
      <c r="B68" s="596"/>
      <c r="C68" s="596"/>
      <c r="D68" s="596"/>
      <c r="E68" s="596"/>
      <c r="F68" s="596"/>
      <c r="G68" s="596"/>
      <c r="H68" s="595"/>
      <c r="I68" s="595"/>
      <c r="K68" s="595"/>
      <c r="L68" s="595"/>
    </row>
    <row r="69" spans="1:12">
      <c r="A69" s="595"/>
      <c r="B69" s="596"/>
      <c r="C69" s="596"/>
      <c r="D69" s="596"/>
      <c r="E69" s="596"/>
      <c r="F69" s="596"/>
      <c r="G69" s="596"/>
      <c r="H69" s="595"/>
      <c r="I69" s="595"/>
      <c r="K69" s="595"/>
      <c r="L69" s="595"/>
    </row>
    <row r="70" spans="1:12">
      <c r="A70" s="595"/>
      <c r="B70" s="596"/>
      <c r="C70" s="596"/>
      <c r="D70" s="596"/>
      <c r="E70" s="596"/>
      <c r="F70" s="596"/>
      <c r="G70" s="596"/>
      <c r="H70" s="595"/>
      <c r="I70" s="595"/>
      <c r="K70" s="595"/>
      <c r="L70" s="595"/>
    </row>
    <row r="71" spans="1:12">
      <c r="A71" s="595"/>
      <c r="B71" s="596"/>
      <c r="C71" s="596"/>
      <c r="D71" s="596"/>
      <c r="E71" s="596"/>
      <c r="F71" s="596"/>
      <c r="G71" s="596"/>
      <c r="H71" s="595"/>
      <c r="I71" s="595"/>
      <c r="K71" s="595"/>
      <c r="L71" s="595"/>
    </row>
    <row r="72" spans="1:12">
      <c r="A72" s="595"/>
      <c r="B72" s="596"/>
      <c r="C72" s="596"/>
      <c r="D72" s="596"/>
      <c r="E72" s="596"/>
      <c r="F72" s="596"/>
      <c r="G72" s="596"/>
      <c r="H72" s="595"/>
      <c r="I72" s="595"/>
      <c r="K72" s="595"/>
      <c r="L72" s="595"/>
    </row>
    <row r="73" spans="1:12">
      <c r="A73" s="595"/>
      <c r="B73" s="596"/>
      <c r="C73" s="596"/>
      <c r="D73" s="596"/>
      <c r="E73" s="596"/>
      <c r="F73" s="596"/>
      <c r="G73" s="596"/>
      <c r="H73" s="595"/>
      <c r="I73" s="595"/>
      <c r="K73" s="595"/>
      <c r="L73" s="595"/>
    </row>
    <row r="74" spans="1:12">
      <c r="A74" s="595"/>
      <c r="B74" s="596"/>
      <c r="C74" s="596"/>
      <c r="D74" s="596"/>
      <c r="E74" s="596"/>
      <c r="F74" s="596"/>
      <c r="G74" s="596"/>
      <c r="H74" s="595"/>
      <c r="I74" s="595"/>
      <c r="K74" s="595"/>
      <c r="L74" s="595"/>
    </row>
  </sheetData>
  <mergeCells count="6">
    <mergeCell ref="A36:I36"/>
    <mergeCell ref="A35:I35"/>
    <mergeCell ref="A32:I32"/>
    <mergeCell ref="A34:I34"/>
    <mergeCell ref="A31:I31"/>
    <mergeCell ref="A33:I33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8"/>
  <sheetViews>
    <sheetView showGridLines="0" view="pageBreakPreview" topLeftCell="B1" zoomScaleNormal="70" zoomScaleSheetLayoutView="100" workbookViewId="0">
      <selection activeCell="A29" sqref="A29"/>
    </sheetView>
  </sheetViews>
  <sheetFormatPr defaultColWidth="9.140625" defaultRowHeight="9"/>
  <cols>
    <col min="1" max="1" width="64.42578125" style="597" customWidth="1"/>
    <col min="2" max="7" width="14.5703125" style="598" customWidth="1"/>
    <col min="8" max="9" width="14.5703125" style="597" customWidth="1"/>
    <col min="10" max="10" width="2.85546875" style="595" customWidth="1"/>
    <col min="11" max="16384" width="9.140625" style="597"/>
  </cols>
  <sheetData>
    <row r="1" spans="1:12" s="49" customFormat="1" ht="50.1" customHeight="1">
      <c r="A1" s="48"/>
    </row>
    <row r="2" spans="1:12" s="60" customFormat="1" ht="39.6" customHeight="1">
      <c r="A2" s="147" t="s">
        <v>210</v>
      </c>
      <c r="C2" s="59"/>
      <c r="D2" s="59"/>
      <c r="I2" s="151"/>
      <c r="J2" s="59"/>
    </row>
    <row r="3" spans="1:12" s="58" customFormat="1" ht="0.75" customHeight="1">
      <c r="A3" s="505"/>
      <c r="B3" s="506"/>
      <c r="C3" s="507"/>
      <c r="D3" s="507"/>
      <c r="E3" s="506"/>
      <c r="F3" s="506"/>
      <c r="G3" s="506"/>
      <c r="H3" s="506"/>
      <c r="I3" s="289"/>
      <c r="J3" s="56"/>
    </row>
    <row r="4" spans="1:12" s="53" customFormat="1" ht="15" customHeight="1">
      <c r="A4" s="51"/>
      <c r="B4" s="51"/>
      <c r="C4" s="51"/>
      <c r="D4" s="51"/>
      <c r="E4" s="52"/>
      <c r="F4" s="52"/>
      <c r="G4" s="52"/>
      <c r="H4" s="52"/>
      <c r="I4" s="52"/>
      <c r="J4" s="56"/>
    </row>
    <row r="5" spans="1:12" s="55" customFormat="1" ht="15" customHeight="1">
      <c r="A5" s="107"/>
      <c r="B5" s="108"/>
      <c r="C5" s="108"/>
      <c r="D5" s="108"/>
      <c r="E5" s="108"/>
      <c r="F5" s="108"/>
      <c r="G5" s="108"/>
      <c r="H5" s="108"/>
      <c r="I5" s="108"/>
      <c r="J5" s="54"/>
      <c r="K5" s="54"/>
      <c r="L5" s="54"/>
    </row>
    <row r="6" spans="1:12" s="56" customFormat="1" ht="15.95" customHeight="1">
      <c r="A6" s="623"/>
      <c r="B6" s="645" t="s">
        <v>22</v>
      </c>
      <c r="C6" s="331" t="s">
        <v>23</v>
      </c>
      <c r="D6" s="331" t="s">
        <v>45</v>
      </c>
      <c r="E6" s="331" t="s">
        <v>25</v>
      </c>
      <c r="F6" s="331" t="s">
        <v>22</v>
      </c>
      <c r="G6" s="331" t="s">
        <v>23</v>
      </c>
      <c r="H6" s="331" t="s">
        <v>45</v>
      </c>
      <c r="I6" s="331" t="s">
        <v>25</v>
      </c>
      <c r="J6" s="11"/>
    </row>
    <row r="7" spans="1:12" s="56" customFormat="1" ht="15.95" customHeight="1">
      <c r="A7" s="623" t="s">
        <v>15</v>
      </c>
      <c r="B7" s="646" t="s">
        <v>141</v>
      </c>
      <c r="C7" s="333" t="s">
        <v>141</v>
      </c>
      <c r="D7" s="333" t="s">
        <v>141</v>
      </c>
      <c r="E7" s="333" t="s">
        <v>141</v>
      </c>
      <c r="F7" s="336" t="s">
        <v>212</v>
      </c>
      <c r="G7" s="336" t="s">
        <v>212</v>
      </c>
      <c r="H7" s="336" t="s">
        <v>212</v>
      </c>
      <c r="I7" s="336" t="s">
        <v>212</v>
      </c>
      <c r="J7" s="11"/>
    </row>
    <row r="8" spans="1:12" s="56" customFormat="1" ht="15.95" customHeight="1">
      <c r="A8" s="197"/>
      <c r="B8" s="647"/>
      <c r="C8" s="199"/>
      <c r="D8" s="199"/>
      <c r="E8" s="199"/>
      <c r="F8" s="198"/>
      <c r="G8" s="199"/>
      <c r="H8" s="199"/>
      <c r="I8" s="199"/>
      <c r="J8" s="11"/>
    </row>
    <row r="9" spans="1:12" s="58" customFormat="1" ht="15.95" customHeight="1">
      <c r="A9" s="235" t="s">
        <v>8</v>
      </c>
      <c r="B9" s="730">
        <v>42</v>
      </c>
      <c r="C9" s="589">
        <v>42</v>
      </c>
      <c r="D9" s="589">
        <v>0</v>
      </c>
      <c r="E9" s="589">
        <v>0</v>
      </c>
      <c r="F9" s="589">
        <v>0</v>
      </c>
      <c r="G9" s="590">
        <v>0</v>
      </c>
      <c r="H9" s="590">
        <v>0</v>
      </c>
      <c r="I9" s="591">
        <v>0</v>
      </c>
      <c r="J9" s="56"/>
      <c r="K9" s="56"/>
      <c r="L9" s="56"/>
    </row>
    <row r="10" spans="1:12" s="58" customFormat="1" ht="15.95" customHeight="1">
      <c r="A10" s="235" t="s">
        <v>9</v>
      </c>
      <c r="B10" s="730">
        <v>12098</v>
      </c>
      <c r="C10" s="589">
        <v>12098</v>
      </c>
      <c r="D10" s="589">
        <v>12140</v>
      </c>
      <c r="E10" s="589">
        <v>11290</v>
      </c>
      <c r="F10" s="589">
        <v>11605</v>
      </c>
      <c r="G10" s="590">
        <v>10711</v>
      </c>
      <c r="H10" s="590">
        <v>17750</v>
      </c>
      <c r="I10" s="591">
        <v>17750</v>
      </c>
      <c r="J10" s="56"/>
      <c r="K10" s="56"/>
      <c r="L10" s="56"/>
    </row>
    <row r="11" spans="1:12" s="60" customFormat="1" ht="15.95" customHeight="1">
      <c r="A11" s="235" t="s">
        <v>10</v>
      </c>
      <c r="B11" s="730">
        <v>1104</v>
      </c>
      <c r="C11" s="589">
        <v>933</v>
      </c>
      <c r="D11" s="589">
        <v>1091</v>
      </c>
      <c r="E11" s="589">
        <v>1097</v>
      </c>
      <c r="F11" s="589">
        <v>1019</v>
      </c>
      <c r="G11" s="590">
        <v>986</v>
      </c>
      <c r="H11" s="590">
        <v>877</v>
      </c>
      <c r="I11" s="591">
        <v>947</v>
      </c>
      <c r="J11" s="59"/>
      <c r="K11" s="59"/>
      <c r="L11" s="59"/>
    </row>
    <row r="12" spans="1:12" s="60" customFormat="1" ht="15.95" customHeight="1">
      <c r="A12" s="235" t="s">
        <v>11</v>
      </c>
      <c r="B12" s="730">
        <v>9044</v>
      </c>
      <c r="C12" s="589">
        <v>7006</v>
      </c>
      <c r="D12" s="589">
        <v>5489</v>
      </c>
      <c r="E12" s="589">
        <v>4110</v>
      </c>
      <c r="F12" s="589">
        <v>2807</v>
      </c>
      <c r="G12" s="590">
        <v>3674</v>
      </c>
      <c r="H12" s="590">
        <v>4831</v>
      </c>
      <c r="I12" s="591">
        <v>8504</v>
      </c>
      <c r="J12" s="59"/>
      <c r="K12" s="59"/>
      <c r="L12" s="59"/>
    </row>
    <row r="13" spans="1:12" s="60" customFormat="1" ht="15.95" customHeight="1">
      <c r="A13" s="235" t="s">
        <v>12</v>
      </c>
      <c r="B13" s="730">
        <v>-5529</v>
      </c>
      <c r="C13" s="589">
        <v>-4542</v>
      </c>
      <c r="D13" s="589">
        <v>-3858</v>
      </c>
      <c r="E13" s="589">
        <v>-3199</v>
      </c>
      <c r="F13" s="589">
        <v>-2579</v>
      </c>
      <c r="G13" s="590">
        <v>-2812</v>
      </c>
      <c r="H13" s="590">
        <v>-3507</v>
      </c>
      <c r="I13" s="591">
        <v>-5214</v>
      </c>
      <c r="J13" s="59"/>
      <c r="K13" s="59"/>
      <c r="L13" s="59"/>
    </row>
    <row r="14" spans="1:12" s="60" customFormat="1" ht="15.95" customHeight="1">
      <c r="A14" s="235" t="s">
        <v>13</v>
      </c>
      <c r="B14" s="730">
        <v>4464</v>
      </c>
      <c r="C14" s="589">
        <v>3791</v>
      </c>
      <c r="D14" s="589">
        <v>3447</v>
      </c>
      <c r="E14" s="589">
        <v>3039</v>
      </c>
      <c r="F14" s="589">
        <v>2726</v>
      </c>
      <c r="G14" s="590">
        <v>2872</v>
      </c>
      <c r="H14" s="590">
        <v>3076</v>
      </c>
      <c r="I14" s="591">
        <v>3391</v>
      </c>
      <c r="J14" s="59"/>
      <c r="K14" s="59"/>
      <c r="L14" s="59"/>
    </row>
    <row r="15" spans="1:12" s="60" customFormat="1" ht="15.95" customHeight="1">
      <c r="A15" s="235" t="s">
        <v>16</v>
      </c>
      <c r="B15" s="730">
        <v>20</v>
      </c>
      <c r="C15" s="589">
        <v>22</v>
      </c>
      <c r="D15" s="589">
        <v>22</v>
      </c>
      <c r="E15" s="589">
        <v>19</v>
      </c>
      <c r="F15" s="589">
        <v>-24</v>
      </c>
      <c r="G15" s="590">
        <v>306</v>
      </c>
      <c r="H15" s="590">
        <v>309</v>
      </c>
      <c r="I15" s="591">
        <v>262</v>
      </c>
      <c r="J15" s="59"/>
      <c r="K15" s="59"/>
      <c r="L15" s="59"/>
    </row>
    <row r="16" spans="1:12" s="60" customFormat="1" ht="15.95" customHeight="1">
      <c r="A16" s="235" t="s">
        <v>31</v>
      </c>
      <c r="B16" s="730">
        <v>-118</v>
      </c>
      <c r="C16" s="589">
        <v>-95</v>
      </c>
      <c r="D16" s="589">
        <v>-83</v>
      </c>
      <c r="E16" s="589">
        <v>-64</v>
      </c>
      <c r="F16" s="589">
        <v>-1042</v>
      </c>
      <c r="G16" s="590">
        <v>-389</v>
      </c>
      <c r="H16" s="590">
        <v>-549</v>
      </c>
      <c r="I16" s="591">
        <v>-705</v>
      </c>
      <c r="J16" s="59"/>
      <c r="K16" s="59"/>
      <c r="L16" s="59"/>
    </row>
    <row r="17" spans="1:12" s="60" customFormat="1" ht="15.95" customHeight="1">
      <c r="A17" s="235" t="s">
        <v>14</v>
      </c>
      <c r="B17" s="730">
        <v>-198</v>
      </c>
      <c r="C17" s="589">
        <v>-123</v>
      </c>
      <c r="D17" s="589">
        <v>-162</v>
      </c>
      <c r="E17" s="589">
        <v>-215</v>
      </c>
      <c r="F17" s="589">
        <v>-252</v>
      </c>
      <c r="G17" s="590">
        <v>-380</v>
      </c>
      <c r="H17" s="590">
        <v>-582</v>
      </c>
      <c r="I17" s="591">
        <v>-149</v>
      </c>
      <c r="J17" s="59"/>
      <c r="K17" s="59"/>
      <c r="L17" s="59"/>
    </row>
    <row r="18" spans="1:12" s="58" customFormat="1" ht="15.95" customHeight="1">
      <c r="A18" s="235" t="s">
        <v>18</v>
      </c>
      <c r="B18" s="730">
        <v>-572</v>
      </c>
      <c r="C18" s="589">
        <v>-788</v>
      </c>
      <c r="D18" s="589">
        <v>-1147</v>
      </c>
      <c r="E18" s="589">
        <v>-1395</v>
      </c>
      <c r="F18" s="589">
        <v>-198</v>
      </c>
      <c r="G18" s="590">
        <v>-249</v>
      </c>
      <c r="H18" s="590">
        <v>-116</v>
      </c>
      <c r="I18" s="591">
        <v>2328</v>
      </c>
      <c r="J18" s="56"/>
      <c r="K18" s="56"/>
      <c r="L18" s="56"/>
    </row>
    <row r="19" spans="1:12" s="60" customFormat="1" ht="15.95" customHeight="1">
      <c r="A19" s="334" t="s">
        <v>17</v>
      </c>
      <c r="B19" s="648">
        <v>20355</v>
      </c>
      <c r="C19" s="592">
        <v>18344</v>
      </c>
      <c r="D19" s="592">
        <v>16939</v>
      </c>
      <c r="E19" s="592">
        <v>14682</v>
      </c>
      <c r="F19" s="592">
        <v>14062</v>
      </c>
      <c r="G19" s="592">
        <v>14719</v>
      </c>
      <c r="H19" s="592">
        <v>22089</v>
      </c>
      <c r="I19" s="592">
        <v>27114</v>
      </c>
      <c r="J19" s="59"/>
      <c r="K19" s="59"/>
      <c r="L19" s="59"/>
    </row>
    <row r="20" spans="1:12" s="60" customFormat="1" ht="15.95" customHeight="1">
      <c r="A20" s="235" t="s">
        <v>3</v>
      </c>
      <c r="B20" s="641">
        <v>76</v>
      </c>
      <c r="C20" s="589">
        <v>70</v>
      </c>
      <c r="D20" s="589">
        <v>60</v>
      </c>
      <c r="E20" s="589">
        <v>72</v>
      </c>
      <c r="F20" s="590">
        <v>68</v>
      </c>
      <c r="G20" s="590">
        <v>65</v>
      </c>
      <c r="H20" s="590">
        <v>3025</v>
      </c>
      <c r="I20" s="591">
        <v>240</v>
      </c>
      <c r="J20" s="59"/>
      <c r="K20" s="59"/>
      <c r="L20" s="59"/>
    </row>
    <row r="21" spans="1:12" s="60" customFormat="1" ht="15.95" customHeight="1">
      <c r="A21" s="235" t="s">
        <v>250</v>
      </c>
      <c r="B21" s="641">
        <v>986</v>
      </c>
      <c r="C21" s="589">
        <v>986</v>
      </c>
      <c r="D21" s="589"/>
      <c r="E21" s="589"/>
      <c r="F21" s="590"/>
      <c r="G21" s="590"/>
      <c r="H21" s="590"/>
      <c r="I21" s="591"/>
      <c r="J21" s="59"/>
      <c r="K21" s="59"/>
      <c r="L21" s="59"/>
    </row>
    <row r="22" spans="1:12" s="60" customFormat="1" ht="15.95" customHeight="1">
      <c r="A22" s="334" t="s">
        <v>7</v>
      </c>
      <c r="B22" s="648">
        <v>21417</v>
      </c>
      <c r="C22" s="592">
        <v>19400</v>
      </c>
      <c r="D22" s="592">
        <v>16999</v>
      </c>
      <c r="E22" s="592">
        <v>14754</v>
      </c>
      <c r="F22" s="592">
        <v>14130</v>
      </c>
      <c r="G22" s="592">
        <v>14784</v>
      </c>
      <c r="H22" s="592">
        <v>25114</v>
      </c>
      <c r="I22" s="592">
        <v>27354</v>
      </c>
      <c r="J22" s="59"/>
      <c r="K22" s="59"/>
      <c r="L22" s="59"/>
    </row>
    <row r="23" spans="1:12" s="58" customFormat="1" ht="15.95" customHeight="1">
      <c r="A23" s="235" t="s">
        <v>0</v>
      </c>
      <c r="B23" s="696">
        <v>58.155315118667694</v>
      </c>
      <c r="C23" s="649">
        <v>52.41</v>
      </c>
      <c r="D23" s="649"/>
      <c r="E23" s="593"/>
      <c r="F23" s="593"/>
      <c r="G23" s="593"/>
      <c r="H23" s="593"/>
      <c r="I23" s="594"/>
      <c r="J23" s="56"/>
      <c r="K23" s="59"/>
      <c r="L23" s="56"/>
    </row>
    <row r="24" spans="1:12" s="58" customFormat="1" ht="15.95" customHeight="1">
      <c r="A24" s="245" t="s">
        <v>152</v>
      </c>
      <c r="B24" s="695">
        <v>350</v>
      </c>
      <c r="C24" s="650">
        <v>350</v>
      </c>
      <c r="D24" s="650"/>
      <c r="E24" s="593"/>
      <c r="F24" s="593"/>
      <c r="G24" s="593"/>
      <c r="H24" s="593"/>
      <c r="I24" s="594"/>
      <c r="J24" s="56"/>
      <c r="K24" s="59"/>
      <c r="L24" s="56"/>
    </row>
    <row r="25" spans="1:12" s="58" customFormat="1" ht="12.75" customHeight="1">
      <c r="A25" s="754"/>
      <c r="B25" s="755"/>
      <c r="C25" s="755"/>
      <c r="D25" s="755"/>
      <c r="E25" s="755"/>
      <c r="F25" s="755"/>
      <c r="G25" s="755"/>
      <c r="H25" s="755"/>
      <c r="I25" s="755"/>
      <c r="J25" s="622"/>
      <c r="K25" s="59"/>
      <c r="L25" s="56"/>
    </row>
    <row r="26" spans="1:12" s="549" customFormat="1" ht="12.6" customHeight="1">
      <c r="A26" s="751" t="s">
        <v>434</v>
      </c>
      <c r="B26" s="752"/>
      <c r="C26" s="752"/>
      <c r="D26" s="752"/>
      <c r="E26" s="752"/>
      <c r="F26" s="752"/>
      <c r="G26" s="752"/>
      <c r="H26" s="752"/>
      <c r="I26" s="752"/>
      <c r="J26" s="71"/>
      <c r="K26" s="71"/>
      <c r="L26" s="71"/>
    </row>
    <row r="27" spans="1:12" s="549" customFormat="1" ht="12.6" customHeight="1">
      <c r="A27" s="753" t="s">
        <v>432</v>
      </c>
      <c r="B27" s="753"/>
      <c r="C27" s="753"/>
      <c r="D27" s="753"/>
      <c r="E27" s="753"/>
      <c r="F27" s="753"/>
      <c r="G27" s="753"/>
      <c r="H27" s="753"/>
      <c r="I27" s="753"/>
      <c r="J27" s="71"/>
      <c r="K27" s="71"/>
      <c r="L27" s="71"/>
    </row>
    <row r="28" spans="1:12">
      <c r="A28" s="595"/>
      <c r="B28" s="596"/>
      <c r="C28" s="596"/>
      <c r="D28" s="596"/>
      <c r="E28" s="596"/>
      <c r="F28" s="596"/>
      <c r="G28" s="596"/>
      <c r="H28" s="595"/>
      <c r="I28" s="595"/>
      <c r="K28" s="595"/>
      <c r="L28" s="595"/>
    </row>
    <row r="29" spans="1:12">
      <c r="A29" s="595"/>
      <c r="B29" s="596"/>
      <c r="C29" s="596"/>
      <c r="D29" s="596"/>
      <c r="E29" s="596"/>
      <c r="F29" s="596"/>
      <c r="G29" s="596"/>
      <c r="H29" s="595"/>
      <c r="I29" s="595"/>
      <c r="K29" s="595"/>
      <c r="L29" s="595"/>
    </row>
    <row r="30" spans="1:12" ht="15">
      <c r="A30" s="595"/>
      <c r="B30" s="736"/>
      <c r="C30" s="736"/>
      <c r="D30" s="736"/>
      <c r="E30" s="736"/>
      <c r="F30" s="736"/>
      <c r="G30" s="736"/>
      <c r="H30" s="736"/>
      <c r="I30" s="736"/>
      <c r="K30" s="595"/>
      <c r="L30" s="595"/>
    </row>
    <row r="31" spans="1:12" ht="15">
      <c r="A31" s="595"/>
      <c r="B31" s="738"/>
      <c r="C31" s="738"/>
      <c r="D31" s="738"/>
      <c r="E31" s="738"/>
      <c r="F31" s="738"/>
      <c r="G31" s="738"/>
      <c r="H31" s="738"/>
      <c r="I31" s="738"/>
      <c r="K31" s="595"/>
      <c r="L31" s="595"/>
    </row>
    <row r="32" spans="1:12" ht="15">
      <c r="A32" s="595"/>
      <c r="B32" s="736"/>
      <c r="C32" s="736"/>
      <c r="D32" s="736"/>
      <c r="E32" s="736"/>
      <c r="F32" s="736"/>
      <c r="G32" s="736"/>
      <c r="H32" s="736"/>
      <c r="I32" s="736"/>
      <c r="K32" s="595"/>
      <c r="L32" s="595"/>
    </row>
    <row r="33" spans="1:12" ht="15">
      <c r="A33" s="595"/>
      <c r="B33" s="736"/>
      <c r="C33" s="736"/>
      <c r="D33" s="736"/>
      <c r="E33" s="736"/>
      <c r="F33" s="736"/>
      <c r="G33" s="736"/>
      <c r="H33" s="736"/>
      <c r="I33" s="736"/>
      <c r="K33" s="595"/>
      <c r="L33" s="595"/>
    </row>
    <row r="34" spans="1:12" ht="15">
      <c r="A34" s="595"/>
      <c r="B34" s="736"/>
      <c r="C34" s="736"/>
      <c r="D34" s="736"/>
      <c r="E34" s="736"/>
      <c r="F34" s="736"/>
      <c r="G34" s="736"/>
      <c r="H34" s="736"/>
      <c r="I34" s="736"/>
      <c r="K34" s="595"/>
      <c r="L34" s="595"/>
    </row>
    <row r="35" spans="1:12" ht="15">
      <c r="A35" s="595"/>
      <c r="B35" s="736"/>
      <c r="C35" s="736"/>
      <c r="D35" s="736"/>
      <c r="E35" s="736"/>
      <c r="F35" s="736"/>
      <c r="G35" s="736"/>
      <c r="H35" s="736"/>
      <c r="I35" s="736"/>
      <c r="K35" s="595"/>
      <c r="L35" s="595"/>
    </row>
    <row r="36" spans="1:12" ht="15">
      <c r="A36" s="595"/>
      <c r="B36" s="736"/>
      <c r="C36" s="736"/>
      <c r="D36" s="736"/>
      <c r="E36" s="736"/>
      <c r="F36" s="736"/>
      <c r="G36" s="736"/>
      <c r="H36" s="736"/>
      <c r="I36" s="736"/>
      <c r="K36" s="595"/>
      <c r="L36" s="595"/>
    </row>
    <row r="37" spans="1:12">
      <c r="A37" s="595"/>
      <c r="B37" s="596"/>
      <c r="C37" s="596"/>
      <c r="D37" s="596"/>
      <c r="E37" s="596"/>
      <c r="F37" s="596"/>
      <c r="G37" s="596"/>
      <c r="H37" s="595"/>
      <c r="I37" s="595"/>
      <c r="K37" s="595"/>
      <c r="L37" s="595"/>
    </row>
    <row r="38" spans="1:12">
      <c r="A38" s="595"/>
      <c r="B38" s="596"/>
      <c r="C38" s="596"/>
      <c r="D38" s="596"/>
      <c r="E38" s="596"/>
      <c r="F38" s="596"/>
      <c r="G38" s="596"/>
      <c r="H38" s="595"/>
      <c r="I38" s="595"/>
      <c r="K38" s="595"/>
      <c r="L38" s="595"/>
    </row>
    <row r="39" spans="1:12">
      <c r="A39" s="595"/>
      <c r="B39" s="596"/>
      <c r="C39" s="596"/>
      <c r="D39" s="596"/>
      <c r="E39" s="596"/>
      <c r="F39" s="596"/>
      <c r="G39" s="596"/>
      <c r="H39" s="595"/>
      <c r="I39" s="595"/>
      <c r="K39" s="595"/>
      <c r="L39" s="595"/>
    </row>
    <row r="40" spans="1:12">
      <c r="A40" s="595"/>
      <c r="B40" s="596"/>
      <c r="C40" s="596"/>
      <c r="D40" s="596"/>
      <c r="E40" s="596"/>
      <c r="F40" s="596"/>
      <c r="G40" s="596"/>
      <c r="H40" s="595"/>
      <c r="I40" s="595"/>
      <c r="K40" s="595"/>
      <c r="L40" s="595"/>
    </row>
    <row r="41" spans="1:12">
      <c r="A41" s="595"/>
      <c r="B41" s="596"/>
      <c r="C41" s="596"/>
      <c r="D41" s="596"/>
      <c r="E41" s="596"/>
      <c r="F41" s="596"/>
      <c r="G41" s="596"/>
      <c r="H41" s="595"/>
      <c r="I41" s="595"/>
      <c r="K41" s="595"/>
      <c r="L41" s="595"/>
    </row>
    <row r="42" spans="1:12">
      <c r="A42" s="595"/>
      <c r="B42" s="596"/>
      <c r="C42" s="596"/>
      <c r="D42" s="596"/>
      <c r="E42" s="596"/>
      <c r="F42" s="596"/>
      <c r="G42" s="596"/>
      <c r="H42" s="595"/>
      <c r="I42" s="595"/>
      <c r="K42" s="595"/>
      <c r="L42" s="595"/>
    </row>
    <row r="43" spans="1:12">
      <c r="A43" s="595"/>
      <c r="B43" s="596"/>
      <c r="C43" s="596"/>
      <c r="D43" s="596"/>
      <c r="E43" s="596"/>
      <c r="F43" s="596"/>
      <c r="G43" s="596"/>
      <c r="H43" s="595"/>
      <c r="I43" s="595"/>
      <c r="K43" s="595"/>
      <c r="L43" s="595"/>
    </row>
    <row r="44" spans="1:12">
      <c r="A44" s="595"/>
      <c r="B44" s="596"/>
      <c r="C44" s="596"/>
      <c r="D44" s="596"/>
      <c r="E44" s="596"/>
      <c r="F44" s="596"/>
      <c r="G44" s="596"/>
      <c r="H44" s="595"/>
      <c r="I44" s="595"/>
      <c r="K44" s="595"/>
      <c r="L44" s="595"/>
    </row>
    <row r="45" spans="1:12">
      <c r="A45" s="595"/>
      <c r="B45" s="595"/>
      <c r="C45" s="595"/>
      <c r="D45" s="595"/>
      <c r="E45" s="595"/>
      <c r="F45" s="595"/>
      <c r="G45" s="595"/>
      <c r="H45" s="595"/>
      <c r="I45" s="595"/>
      <c r="K45" s="595"/>
      <c r="L45" s="595"/>
    </row>
    <row r="46" spans="1:12">
      <c r="A46" s="595"/>
      <c r="B46" s="595"/>
      <c r="C46" s="595"/>
      <c r="D46" s="595"/>
      <c r="E46" s="595"/>
      <c r="F46" s="595"/>
      <c r="G46" s="595"/>
      <c r="H46" s="595"/>
      <c r="I46" s="595"/>
      <c r="K46" s="595"/>
      <c r="L46" s="595"/>
    </row>
    <row r="47" spans="1:12">
      <c r="A47" s="595"/>
      <c r="B47" s="595"/>
      <c r="C47" s="595"/>
      <c r="D47" s="595"/>
      <c r="E47" s="595"/>
      <c r="F47" s="595"/>
      <c r="G47" s="595"/>
      <c r="H47" s="595"/>
      <c r="I47" s="595"/>
      <c r="K47" s="595"/>
      <c r="L47" s="595"/>
    </row>
    <row r="48" spans="1:12">
      <c r="A48" s="595"/>
      <c r="B48" s="595"/>
      <c r="C48" s="595"/>
      <c r="D48" s="595"/>
      <c r="E48" s="595"/>
      <c r="F48" s="595"/>
      <c r="G48" s="595"/>
      <c r="H48" s="595"/>
      <c r="I48" s="595"/>
      <c r="K48" s="595"/>
      <c r="L48" s="595"/>
    </row>
    <row r="49" spans="1:12">
      <c r="A49" s="595"/>
      <c r="B49" s="595"/>
      <c r="C49" s="595"/>
      <c r="D49" s="595"/>
      <c r="E49" s="595"/>
      <c r="F49" s="595"/>
      <c r="G49" s="595"/>
      <c r="H49" s="595"/>
      <c r="I49" s="595"/>
      <c r="K49" s="595"/>
      <c r="L49" s="595"/>
    </row>
    <row r="50" spans="1:12">
      <c r="A50" s="595"/>
      <c r="B50" s="595"/>
      <c r="C50" s="595"/>
      <c r="D50" s="595"/>
      <c r="E50" s="595"/>
      <c r="F50" s="595"/>
      <c r="G50" s="595"/>
      <c r="H50" s="595"/>
      <c r="I50" s="595"/>
      <c r="K50" s="595"/>
      <c r="L50" s="595"/>
    </row>
    <row r="51" spans="1:12">
      <c r="A51" s="595"/>
      <c r="B51" s="595"/>
      <c r="C51" s="595"/>
      <c r="D51" s="595"/>
      <c r="E51" s="595"/>
      <c r="F51" s="595"/>
      <c r="G51" s="595"/>
      <c r="H51" s="595"/>
      <c r="I51" s="595"/>
      <c r="K51" s="595"/>
      <c r="L51" s="595"/>
    </row>
    <row r="52" spans="1:12">
      <c r="A52" s="595"/>
      <c r="B52" s="595"/>
      <c r="C52" s="595"/>
      <c r="D52" s="595"/>
      <c r="E52" s="595"/>
      <c r="F52" s="595"/>
      <c r="G52" s="595"/>
      <c r="H52" s="595"/>
      <c r="I52" s="595"/>
      <c r="K52" s="595"/>
      <c r="L52" s="595"/>
    </row>
    <row r="53" spans="1:12">
      <c r="A53" s="595"/>
      <c r="B53" s="595"/>
      <c r="C53" s="595"/>
      <c r="D53" s="595"/>
      <c r="E53" s="595"/>
      <c r="F53" s="595"/>
      <c r="G53" s="595"/>
      <c r="H53" s="595"/>
      <c r="I53" s="595"/>
      <c r="K53" s="595"/>
      <c r="L53" s="595"/>
    </row>
    <row r="54" spans="1:12">
      <c r="A54" s="595"/>
      <c r="B54" s="595"/>
      <c r="C54" s="595"/>
      <c r="D54" s="595"/>
      <c r="E54" s="595"/>
      <c r="F54" s="595"/>
      <c r="G54" s="595"/>
      <c r="H54" s="595"/>
      <c r="I54" s="595"/>
      <c r="K54" s="595"/>
      <c r="L54" s="595"/>
    </row>
    <row r="55" spans="1:12">
      <c r="A55" s="595"/>
      <c r="B55" s="595"/>
      <c r="C55" s="595"/>
      <c r="D55" s="595"/>
      <c r="E55" s="595"/>
      <c r="F55" s="595"/>
      <c r="G55" s="595"/>
      <c r="H55" s="595"/>
      <c r="I55" s="595"/>
      <c r="K55" s="595"/>
      <c r="L55" s="595"/>
    </row>
    <row r="56" spans="1:12">
      <c r="A56" s="595"/>
      <c r="B56" s="595"/>
      <c r="C56" s="595"/>
      <c r="D56" s="595"/>
      <c r="E56" s="595"/>
      <c r="F56" s="595"/>
      <c r="G56" s="595"/>
      <c r="H56" s="595"/>
      <c r="I56" s="595"/>
      <c r="K56" s="595"/>
      <c r="L56" s="595"/>
    </row>
    <row r="57" spans="1:12">
      <c r="A57" s="595"/>
      <c r="B57" s="595"/>
      <c r="C57" s="595"/>
      <c r="D57" s="595"/>
      <c r="E57" s="595"/>
      <c r="F57" s="595"/>
      <c r="G57" s="595"/>
      <c r="H57" s="595"/>
      <c r="I57" s="595"/>
      <c r="K57" s="595"/>
      <c r="L57" s="595"/>
    </row>
    <row r="58" spans="1:12">
      <c r="A58" s="595"/>
      <c r="B58" s="595"/>
      <c r="C58" s="595"/>
      <c r="D58" s="595"/>
      <c r="E58" s="595"/>
      <c r="F58" s="595"/>
      <c r="G58" s="595"/>
      <c r="H58" s="595"/>
      <c r="I58" s="595"/>
      <c r="K58" s="595"/>
      <c r="L58" s="595"/>
    </row>
    <row r="59" spans="1:12">
      <c r="A59" s="595"/>
      <c r="B59" s="595"/>
      <c r="C59" s="595"/>
      <c r="D59" s="595"/>
      <c r="E59" s="595"/>
      <c r="F59" s="595"/>
      <c r="G59" s="595"/>
      <c r="H59" s="595"/>
      <c r="I59" s="595"/>
      <c r="K59" s="595"/>
      <c r="L59" s="595"/>
    </row>
    <row r="60" spans="1:12">
      <c r="A60" s="595"/>
      <c r="B60" s="595"/>
      <c r="C60" s="595"/>
      <c r="D60" s="595"/>
      <c r="E60" s="595"/>
      <c r="F60" s="595"/>
      <c r="G60" s="595"/>
      <c r="H60" s="595"/>
      <c r="I60" s="595"/>
      <c r="K60" s="595"/>
      <c r="L60" s="595"/>
    </row>
    <row r="61" spans="1:12">
      <c r="A61" s="595"/>
      <c r="B61" s="596"/>
      <c r="C61" s="596"/>
      <c r="D61" s="596"/>
      <c r="E61" s="596"/>
      <c r="F61" s="596"/>
      <c r="G61" s="596"/>
      <c r="H61" s="595"/>
      <c r="I61" s="595"/>
      <c r="K61" s="595"/>
      <c r="L61" s="595"/>
    </row>
    <row r="62" spans="1:12">
      <c r="A62" s="595"/>
      <c r="B62" s="596"/>
      <c r="C62" s="596"/>
      <c r="D62" s="596"/>
      <c r="E62" s="596"/>
      <c r="F62" s="596"/>
      <c r="G62" s="596"/>
      <c r="H62" s="595"/>
      <c r="I62" s="595"/>
      <c r="K62" s="595"/>
      <c r="L62" s="595"/>
    </row>
    <row r="63" spans="1:12">
      <c r="A63" s="595"/>
      <c r="B63" s="596"/>
      <c r="C63" s="596"/>
      <c r="D63" s="596"/>
      <c r="E63" s="596"/>
      <c r="F63" s="596"/>
      <c r="G63" s="596"/>
      <c r="H63" s="595"/>
      <c r="I63" s="595"/>
      <c r="K63" s="595"/>
      <c r="L63" s="595"/>
    </row>
    <row r="64" spans="1:12">
      <c r="A64" s="595"/>
      <c r="B64" s="596"/>
      <c r="C64" s="596"/>
      <c r="D64" s="596"/>
      <c r="E64" s="596"/>
      <c r="F64" s="596"/>
      <c r="G64" s="596"/>
      <c r="H64" s="595"/>
      <c r="I64" s="595"/>
      <c r="K64" s="595"/>
      <c r="L64" s="595"/>
    </row>
    <row r="65" spans="1:12">
      <c r="A65" s="595"/>
      <c r="B65" s="596"/>
      <c r="C65" s="596"/>
      <c r="D65" s="596"/>
      <c r="E65" s="596"/>
      <c r="F65" s="596"/>
      <c r="G65" s="596"/>
      <c r="H65" s="595"/>
      <c r="I65" s="595"/>
      <c r="K65" s="595"/>
      <c r="L65" s="595"/>
    </row>
    <row r="66" spans="1:12">
      <c r="A66" s="595"/>
      <c r="B66" s="596"/>
      <c r="C66" s="596"/>
      <c r="D66" s="596"/>
      <c r="E66" s="596"/>
      <c r="F66" s="596"/>
      <c r="G66" s="596"/>
      <c r="H66" s="595"/>
      <c r="I66" s="595"/>
      <c r="K66" s="595"/>
      <c r="L66" s="595"/>
    </row>
    <row r="67" spans="1:12">
      <c r="A67" s="595"/>
      <c r="B67" s="596"/>
      <c r="C67" s="596"/>
      <c r="D67" s="596"/>
      <c r="E67" s="596"/>
      <c r="F67" s="596"/>
      <c r="G67" s="596"/>
      <c r="H67" s="595"/>
      <c r="I67" s="595"/>
      <c r="K67" s="595"/>
      <c r="L67" s="595"/>
    </row>
    <row r="68" spans="1:12">
      <c r="A68" s="595"/>
      <c r="B68" s="596"/>
      <c r="C68" s="596"/>
      <c r="D68" s="596"/>
      <c r="E68" s="596"/>
      <c r="F68" s="596"/>
      <c r="G68" s="596"/>
      <c r="H68" s="595"/>
      <c r="I68" s="595"/>
      <c r="K68" s="595"/>
      <c r="L68" s="595"/>
    </row>
  </sheetData>
  <mergeCells count="3">
    <mergeCell ref="A27:I27"/>
    <mergeCell ref="A25:I25"/>
    <mergeCell ref="A26:I26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ignoredErrors>
    <ignoredError sqref="B7:E7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showGridLines="0" view="pageBreakPreview" zoomScale="85" zoomScaleNormal="85" zoomScaleSheetLayoutView="85" workbookViewId="0">
      <selection activeCell="C37" sqref="C37"/>
    </sheetView>
  </sheetViews>
  <sheetFormatPr defaultRowHeight="15"/>
  <cols>
    <col min="1" max="1" width="40.7109375" style="665" customWidth="1"/>
    <col min="2" max="5" width="17.7109375" style="665" customWidth="1"/>
    <col min="6" max="6" width="20.5703125" style="665" customWidth="1"/>
    <col min="7" max="7" width="12.85546875" style="665" bestFit="1" customWidth="1"/>
    <col min="8" max="16384" width="9.140625" style="665"/>
  </cols>
  <sheetData>
    <row r="1" spans="1:9" s="49" customFormat="1" ht="50.1" customHeight="1">
      <c r="A1" s="48"/>
    </row>
    <row r="2" spans="1:9" s="60" customFormat="1" ht="39.6" customHeight="1">
      <c r="A2" s="147" t="s">
        <v>397</v>
      </c>
      <c r="C2" s="59"/>
      <c r="D2" s="59"/>
      <c r="F2" s="669"/>
      <c r="H2" s="151"/>
      <c r="I2" s="59"/>
    </row>
    <row r="3" spans="1:9" s="58" customFormat="1" ht="0.75" customHeight="1">
      <c r="A3" s="505"/>
      <c r="B3" s="506"/>
      <c r="C3" s="507"/>
      <c r="D3" s="507"/>
      <c r="E3" s="506"/>
      <c r="F3" s="672"/>
      <c r="G3" s="506"/>
      <c r="H3" s="289"/>
      <c r="I3" s="56"/>
    </row>
    <row r="4" spans="1:9" s="53" customFormat="1" ht="15" customHeight="1">
      <c r="A4" s="51"/>
      <c r="B4" s="51"/>
      <c r="C4" s="51"/>
      <c r="D4" s="51"/>
      <c r="E4" s="52"/>
      <c r="F4" s="669"/>
      <c r="G4" s="52"/>
      <c r="H4" s="52"/>
      <c r="I4" s="56"/>
    </row>
    <row r="5" spans="1:9" s="669" customFormat="1" ht="46.5" customHeight="1">
      <c r="A5" s="666" t="s">
        <v>32</v>
      </c>
      <c r="B5" s="667" t="s">
        <v>304</v>
      </c>
      <c r="C5" s="668" t="s">
        <v>305</v>
      </c>
      <c r="D5" s="668" t="s">
        <v>306</v>
      </c>
      <c r="E5" s="667" t="s">
        <v>293</v>
      </c>
      <c r="G5" s="665"/>
    </row>
    <row r="6" spans="1:9" s="672" customFormat="1" ht="16.899999999999999" hidden="1" customHeight="1">
      <c r="A6" s="670"/>
      <c r="B6" s="671"/>
      <c r="C6" s="686"/>
      <c r="D6" s="686"/>
      <c r="E6" s="671"/>
      <c r="G6" s="665"/>
    </row>
    <row r="7" spans="1:9" s="669" customFormat="1" ht="15.6" customHeight="1">
      <c r="A7" s="673"/>
      <c r="B7" s="674"/>
      <c r="C7" s="675"/>
      <c r="D7" s="675"/>
      <c r="E7" s="674"/>
      <c r="G7" s="676"/>
    </row>
    <row r="8" spans="1:9" s="669" customFormat="1" ht="15.95" customHeight="1">
      <c r="A8" s="677" t="s">
        <v>284</v>
      </c>
      <c r="B8" s="678">
        <v>14254.635215204953</v>
      </c>
      <c r="C8" s="679">
        <v>7615.4734136899997</v>
      </c>
      <c r="D8" s="679">
        <v>39.272252999999999</v>
      </c>
      <c r="E8" s="678">
        <v>6678.4340545149535</v>
      </c>
      <c r="G8" s="680"/>
    </row>
    <row r="9" spans="1:9" s="669" customFormat="1" ht="15.95" customHeight="1">
      <c r="A9" s="677" t="s">
        <v>285</v>
      </c>
      <c r="B9" s="678">
        <v>759.52006858357004</v>
      </c>
      <c r="C9" s="679">
        <v>348.98649053000003</v>
      </c>
      <c r="D9" s="679">
        <v>0</v>
      </c>
      <c r="E9" s="678">
        <v>410.53357805357001</v>
      </c>
      <c r="G9" s="680"/>
    </row>
    <row r="10" spans="1:9" s="669" customFormat="1" ht="15.95" customHeight="1">
      <c r="A10" s="677" t="s">
        <v>286</v>
      </c>
      <c r="B10" s="678">
        <v>2103.2031415366123</v>
      </c>
      <c r="C10" s="679">
        <v>547.68846038319316</v>
      </c>
      <c r="D10" s="679">
        <v>37.153802476608</v>
      </c>
      <c r="E10" s="678">
        <v>1592.6684836300271</v>
      </c>
      <c r="G10" s="680"/>
    </row>
    <row r="11" spans="1:9" s="669" customFormat="1" ht="15.95" customHeight="1">
      <c r="A11" s="677" t="s">
        <v>287</v>
      </c>
      <c r="B11" s="678">
        <v>1578.7646207179175</v>
      </c>
      <c r="C11" s="679">
        <v>432.51702036288475</v>
      </c>
      <c r="D11" s="679">
        <v>0</v>
      </c>
      <c r="E11" s="678">
        <v>1146.2476003550328</v>
      </c>
      <c r="G11" s="680"/>
    </row>
    <row r="12" spans="1:9" s="669" customFormat="1" ht="15.95" customHeight="1">
      <c r="A12" s="677" t="s">
        <v>288</v>
      </c>
      <c r="B12" s="678">
        <v>386.065471001871</v>
      </c>
      <c r="C12" s="679">
        <v>-0.60950296064509124</v>
      </c>
      <c r="D12" s="679">
        <v>-2.1009327610954603E-15</v>
      </c>
      <c r="E12" s="678">
        <v>386.67497396251611</v>
      </c>
      <c r="G12" s="680"/>
    </row>
    <row r="13" spans="1:9" s="669" customFormat="1" ht="15.95" customHeight="1">
      <c r="A13" s="677" t="s">
        <v>317</v>
      </c>
      <c r="B13" s="678">
        <v>260.88834853591698</v>
      </c>
      <c r="C13" s="679">
        <v>174.00534293675602</v>
      </c>
      <c r="D13" s="679">
        <v>0</v>
      </c>
      <c r="E13" s="678">
        <v>86.883005599160953</v>
      </c>
      <c r="G13" s="680"/>
    </row>
    <row r="14" spans="1:9" s="684" customFormat="1" ht="15.95" customHeight="1">
      <c r="A14" s="681" t="s">
        <v>289</v>
      </c>
      <c r="B14" s="682">
        <v>19343.076869116248</v>
      </c>
      <c r="C14" s="683">
        <v>9118.0612249421956</v>
      </c>
      <c r="D14" s="683">
        <v>76.426055476607999</v>
      </c>
      <c r="E14" s="682">
        <v>10301.441699650661</v>
      </c>
      <c r="G14" s="680"/>
    </row>
    <row r="15" spans="1:9" s="669" customFormat="1" ht="15.95" customHeight="1">
      <c r="A15" s="666" t="s">
        <v>290</v>
      </c>
      <c r="B15" s="678">
        <v>1011.7702177137099</v>
      </c>
      <c r="C15" s="679">
        <v>2.2064E-2</v>
      </c>
      <c r="D15" s="679">
        <v>0</v>
      </c>
      <c r="E15" s="678">
        <v>1011.7481537137099</v>
      </c>
      <c r="G15" s="680"/>
    </row>
    <row r="16" spans="1:9" s="669" customFormat="1" ht="15.95" customHeight="1">
      <c r="A16" s="685" t="s">
        <v>291</v>
      </c>
      <c r="B16" s="678">
        <v>0</v>
      </c>
      <c r="C16" s="679">
        <v>-9.0492236222621152E-6</v>
      </c>
      <c r="D16" s="679">
        <v>0</v>
      </c>
      <c r="E16" s="678">
        <v>9.0492236222621152E-6</v>
      </c>
      <c r="G16" s="680"/>
    </row>
    <row r="17" spans="1:7" s="684" customFormat="1" ht="15.95" customHeight="1">
      <c r="A17" s="681" t="s">
        <v>292</v>
      </c>
      <c r="B17" s="682">
        <v>20354.847083294553</v>
      </c>
      <c r="C17" s="683">
        <v>9118.0832798929732</v>
      </c>
      <c r="D17" s="683">
        <v>76.426055476607999</v>
      </c>
      <c r="E17" s="682">
        <v>11313.189858878197</v>
      </c>
      <c r="G17" s="680"/>
    </row>
    <row r="18" spans="1:7">
      <c r="A18" s="756"/>
      <c r="B18" s="756"/>
      <c r="C18" s="756"/>
      <c r="D18" s="756"/>
      <c r="E18" s="669"/>
      <c r="G18" s="669"/>
    </row>
    <row r="19" spans="1:7" ht="12" customHeight="1">
      <c r="A19" s="757" t="s">
        <v>347</v>
      </c>
      <c r="B19" s="757"/>
      <c r="C19" s="757"/>
      <c r="D19" s="757"/>
      <c r="E19" s="757"/>
      <c r="F19" s="757"/>
      <c r="G19" s="684"/>
    </row>
    <row r="20" spans="1:7" ht="12" customHeight="1">
      <c r="A20" s="757" t="s">
        <v>346</v>
      </c>
      <c r="B20" s="758"/>
      <c r="C20" s="758"/>
      <c r="D20" s="758"/>
      <c r="E20" s="758"/>
      <c r="F20" s="758"/>
      <c r="G20" s="684"/>
    </row>
    <row r="21" spans="1:7" ht="12" customHeight="1">
      <c r="A21" s="757" t="s">
        <v>320</v>
      </c>
      <c r="B21" s="757"/>
      <c r="C21" s="757"/>
      <c r="D21" s="757"/>
      <c r="E21" s="757"/>
      <c r="F21" s="757"/>
    </row>
    <row r="22" spans="1:7">
      <c r="A22" s="756"/>
      <c r="B22" s="756"/>
      <c r="C22" s="756"/>
      <c r="D22" s="756"/>
    </row>
  </sheetData>
  <mergeCells count="5">
    <mergeCell ref="A18:D18"/>
    <mergeCell ref="A19:F19"/>
    <mergeCell ref="A22:D22"/>
    <mergeCell ref="A21:F21"/>
    <mergeCell ref="A20:F20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68"/>
  <sheetViews>
    <sheetView showGridLines="0" showZeros="0" tabSelected="1" view="pageBreakPreview" zoomScale="85" zoomScaleNormal="70" zoomScaleSheetLayoutView="85" workbookViewId="0">
      <selection activeCell="B32" sqref="B31:B32"/>
    </sheetView>
  </sheetViews>
  <sheetFormatPr defaultColWidth="9.140625" defaultRowHeight="9"/>
  <cols>
    <col min="1" max="1" width="64.42578125" style="65" customWidth="1"/>
    <col min="2" max="3" width="14.5703125" style="584" customWidth="1"/>
    <col min="4" max="9" width="14.5703125" style="65" customWidth="1"/>
    <col min="10" max="10" width="2.85546875" style="65" customWidth="1"/>
    <col min="11" max="11" width="1.7109375" style="65" customWidth="1"/>
    <col min="12" max="16384" width="9.140625" style="65"/>
  </cols>
  <sheetData>
    <row r="1" spans="1:19" s="41" customFormat="1" ht="50.1" customHeight="1">
      <c r="A1" s="62"/>
    </row>
    <row r="2" spans="1:19" s="118" customFormat="1" ht="39.6" customHeight="1">
      <c r="A2" s="136" t="s">
        <v>300</v>
      </c>
      <c r="C2" s="115"/>
      <c r="D2" s="115"/>
    </row>
    <row r="3" spans="1:19" s="44" customFormat="1" ht="1.1499999999999999" customHeight="1">
      <c r="A3" s="434"/>
      <c r="B3" s="435"/>
      <c r="C3" s="436"/>
      <c r="D3" s="436"/>
      <c r="E3" s="435"/>
      <c r="F3" s="435"/>
      <c r="G3" s="435"/>
      <c r="H3" s="435"/>
      <c r="I3" s="435"/>
    </row>
    <row r="4" spans="1:19" s="66" customFormat="1" ht="15" customHeight="1">
      <c r="A4" s="63"/>
      <c r="B4" s="63"/>
      <c r="C4" s="63"/>
      <c r="D4" s="63"/>
      <c r="E4" s="64"/>
      <c r="F4" s="64"/>
      <c r="G4" s="64"/>
      <c r="H4" s="64"/>
      <c r="I4" s="64"/>
      <c r="J4" s="65"/>
      <c r="K4" s="65"/>
      <c r="L4" s="65"/>
      <c r="M4" s="65"/>
      <c r="N4" s="65"/>
      <c r="O4" s="65"/>
      <c r="P4" s="65"/>
      <c r="Q4" s="65"/>
      <c r="R4" s="65"/>
      <c r="S4" s="65"/>
    </row>
    <row r="5" spans="1:19" s="67" customFormat="1" ht="15" customHeight="1">
      <c r="A5" s="162"/>
      <c r="B5" s="161"/>
      <c r="C5" s="161"/>
      <c r="D5" s="161"/>
      <c r="E5" s="161"/>
      <c r="F5" s="161"/>
      <c r="G5" s="161"/>
      <c r="H5" s="161"/>
      <c r="I5" s="161"/>
      <c r="J5" s="567"/>
      <c r="K5" s="567"/>
      <c r="L5" s="567"/>
      <c r="M5" s="310"/>
      <c r="N5" s="310"/>
      <c r="O5" s="310"/>
      <c r="P5" s="310"/>
      <c r="Q5" s="310"/>
      <c r="R5" s="310"/>
      <c r="S5" s="310"/>
    </row>
    <row r="6" spans="1:19" s="716" customFormat="1" ht="15.95" customHeight="1">
      <c r="A6" s="585"/>
      <c r="B6" s="329" t="s">
        <v>22</v>
      </c>
      <c r="C6" s="331" t="s">
        <v>23</v>
      </c>
      <c r="D6" s="331" t="s">
        <v>45</v>
      </c>
      <c r="E6" s="331" t="s">
        <v>25</v>
      </c>
      <c r="F6" s="331" t="s">
        <v>22</v>
      </c>
      <c r="G6" s="331" t="s">
        <v>23</v>
      </c>
      <c r="H6" s="331" t="s">
        <v>45</v>
      </c>
      <c r="I6" s="331" t="s">
        <v>25</v>
      </c>
      <c r="J6" s="569"/>
      <c r="K6" s="569"/>
      <c r="L6" s="569"/>
      <c r="M6" s="65"/>
      <c r="N6" s="65"/>
      <c r="O6" s="65"/>
      <c r="P6" s="65"/>
      <c r="Q6" s="65"/>
      <c r="R6" s="65"/>
      <c r="S6" s="65"/>
    </row>
    <row r="7" spans="1:19" ht="15.95" customHeight="1">
      <c r="A7" s="568" t="s">
        <v>32</v>
      </c>
      <c r="B7" s="330" t="s">
        <v>141</v>
      </c>
      <c r="C7" s="333" t="s">
        <v>141</v>
      </c>
      <c r="D7" s="333" t="s">
        <v>141</v>
      </c>
      <c r="E7" s="333" t="s">
        <v>141</v>
      </c>
      <c r="F7" s="332" t="s">
        <v>142</v>
      </c>
      <c r="G7" s="333" t="s">
        <v>142</v>
      </c>
      <c r="H7" s="333" t="s">
        <v>142</v>
      </c>
      <c r="I7" s="333" t="s">
        <v>142</v>
      </c>
      <c r="J7" s="569"/>
      <c r="K7" s="569"/>
      <c r="L7" s="569"/>
    </row>
    <row r="8" spans="1:19" ht="15.95" customHeight="1">
      <c r="A8" s="586"/>
      <c r="B8" s="200"/>
      <c r="C8" s="199"/>
      <c r="D8" s="199"/>
      <c r="E8" s="199"/>
      <c r="F8" s="198"/>
      <c r="G8" s="199"/>
      <c r="H8" s="199"/>
      <c r="I8" s="199"/>
      <c r="J8" s="569"/>
      <c r="K8" s="569"/>
      <c r="L8" s="569"/>
    </row>
    <row r="9" spans="1:19" ht="15.95" customHeight="1">
      <c r="A9" s="587" t="s">
        <v>208</v>
      </c>
      <c r="B9" s="722">
        <v>20354.856562041699</v>
      </c>
      <c r="C9" s="574">
        <v>18344.057466070401</v>
      </c>
      <c r="D9" s="574">
        <v>16939.348201644199</v>
      </c>
      <c r="E9" s="574">
        <v>14682.086303866501</v>
      </c>
      <c r="F9" s="574">
        <v>14061.971713024785</v>
      </c>
      <c r="G9" s="574">
        <v>14719</v>
      </c>
      <c r="H9" s="574">
        <v>22089</v>
      </c>
      <c r="I9" s="574">
        <v>27113.808875191273</v>
      </c>
      <c r="J9" s="569"/>
      <c r="K9" s="569"/>
      <c r="L9" s="569"/>
    </row>
    <row r="10" spans="1:19" ht="15.95" customHeight="1">
      <c r="A10" s="575" t="s">
        <v>384</v>
      </c>
      <c r="B10" s="722">
        <v>1822.6890000000001</v>
      </c>
      <c r="C10" s="574">
        <v>1822.6890000000001</v>
      </c>
      <c r="D10" s="574">
        <v>1808.6890000000001</v>
      </c>
      <c r="E10" s="574">
        <v>2393.6889999999999</v>
      </c>
      <c r="F10" s="574">
        <v>2393.6889999999999</v>
      </c>
      <c r="G10" s="574">
        <v>2393.6889999999999</v>
      </c>
      <c r="H10" s="574">
        <v>2454.6040889271376</v>
      </c>
      <c r="I10" s="574">
        <v>2490.4718731867106</v>
      </c>
      <c r="J10" s="569"/>
      <c r="K10" s="569"/>
      <c r="L10" s="569"/>
    </row>
    <row r="11" spans="1:19" ht="15.95" customHeight="1">
      <c r="A11" s="575" t="s">
        <v>385</v>
      </c>
      <c r="B11" s="722">
        <v>1000</v>
      </c>
      <c r="C11" s="588">
        <v>1000</v>
      </c>
      <c r="D11" s="588">
        <v>1000</v>
      </c>
      <c r="E11" s="588">
        <v>0</v>
      </c>
      <c r="F11" s="588">
        <v>0</v>
      </c>
      <c r="G11" s="588">
        <v>0</v>
      </c>
      <c r="H11" s="588">
        <v>0</v>
      </c>
      <c r="I11" s="588">
        <v>0</v>
      </c>
      <c r="J11" s="569"/>
      <c r="K11" s="569"/>
      <c r="L11" s="569"/>
    </row>
    <row r="12" spans="1:19" ht="15.95" customHeight="1">
      <c r="A12" s="575" t="s">
        <v>248</v>
      </c>
      <c r="B12" s="722">
        <v>-9005.2493753894523</v>
      </c>
      <c r="C12" s="574">
        <v>-7933.52420484502</v>
      </c>
      <c r="D12" s="574">
        <v>-7288.0210564211156</v>
      </c>
      <c r="E12" s="574">
        <v>-6109.68933047067</v>
      </c>
      <c r="F12" s="574">
        <v>-5500.7330126419356</v>
      </c>
      <c r="G12" s="574">
        <v>-6420.9267576079474</v>
      </c>
      <c r="H12" s="574">
        <v>-1663.69628958967</v>
      </c>
      <c r="I12" s="574">
        <v>-5868.6505570931567</v>
      </c>
      <c r="J12" s="569"/>
      <c r="K12" s="569"/>
      <c r="L12" s="569"/>
    </row>
    <row r="13" spans="1:19" ht="15.95" customHeight="1">
      <c r="A13" s="576" t="s">
        <v>380</v>
      </c>
      <c r="B13" s="723">
        <v>14172.296186652246</v>
      </c>
      <c r="C13" s="577">
        <v>13233.222261225401</v>
      </c>
      <c r="D13" s="577">
        <v>12460.016145223082</v>
      </c>
      <c r="E13" s="577">
        <v>10966.08597339583</v>
      </c>
      <c r="F13" s="577">
        <v>10954.927700382847</v>
      </c>
      <c r="G13" s="577">
        <v>10691.141858314728</v>
      </c>
      <c r="H13" s="577">
        <v>22880.631224215889</v>
      </c>
      <c r="I13" s="577">
        <v>23735.630191284828</v>
      </c>
      <c r="J13" s="569"/>
      <c r="K13" s="569"/>
      <c r="L13" s="569"/>
      <c r="M13" s="569"/>
    </row>
    <row r="14" spans="1:19" s="310" customFormat="1" ht="15.95" customHeight="1">
      <c r="A14" s="575" t="s">
        <v>342</v>
      </c>
      <c r="B14" s="722">
        <v>4682.8686839223556</v>
      </c>
      <c r="C14" s="574">
        <v>4682.7413226427916</v>
      </c>
      <c r="D14" s="574">
        <v>4578.05970038334</v>
      </c>
      <c r="E14" s="574">
        <v>4468.3085809637123</v>
      </c>
      <c r="F14" s="574">
        <v>4385.3632278956093</v>
      </c>
      <c r="G14" s="574">
        <v>5132.1077685417831</v>
      </c>
      <c r="H14" s="574">
        <v>8981.4093368022022</v>
      </c>
      <c r="I14" s="574">
        <v>9347.3135691292046</v>
      </c>
      <c r="J14" s="567"/>
      <c r="K14" s="567"/>
      <c r="L14" s="567"/>
      <c r="M14" s="567"/>
    </row>
    <row r="15" spans="1:19" s="310" customFormat="1" ht="15.95" customHeight="1">
      <c r="A15" s="576" t="s">
        <v>381</v>
      </c>
      <c r="B15" s="725">
        <v>3.0264133255134493</v>
      </c>
      <c r="C15" s="726">
        <v>2.8259562827521267</v>
      </c>
      <c r="D15" s="726">
        <v>2.7216805722694604</v>
      </c>
      <c r="E15" s="726">
        <v>2.4541917315456971</v>
      </c>
      <c r="F15" s="726">
        <v>2.4980662105017362</v>
      </c>
      <c r="G15" s="726">
        <v>2.0831873258484723</v>
      </c>
      <c r="H15" s="726">
        <v>2.547554661656525</v>
      </c>
      <c r="I15" s="726">
        <v>2.5392996624907318</v>
      </c>
      <c r="J15" s="567"/>
      <c r="K15" s="567"/>
      <c r="L15" s="567"/>
      <c r="M15" s="567"/>
    </row>
    <row r="16" spans="1:19" s="310" customFormat="1" ht="15.95" customHeight="1">
      <c r="A16" s="578"/>
      <c r="B16" s="579"/>
      <c r="C16" s="579"/>
      <c r="D16" s="580"/>
      <c r="E16" s="579"/>
      <c r="F16" s="579"/>
      <c r="G16" s="579"/>
      <c r="H16" s="579"/>
      <c r="I16" s="579"/>
      <c r="J16" s="567"/>
      <c r="K16" s="567"/>
      <c r="L16" s="567"/>
      <c r="M16" s="567"/>
    </row>
    <row r="17" spans="1:13" s="310" customFormat="1" ht="15.95" customHeight="1">
      <c r="A17" s="760" t="s">
        <v>455</v>
      </c>
      <c r="B17" s="761"/>
      <c r="C17" s="761"/>
      <c r="D17" s="761"/>
      <c r="E17" s="761"/>
      <c r="F17" s="761"/>
      <c r="G17" s="761"/>
      <c r="H17" s="761"/>
      <c r="I17" s="761"/>
      <c r="J17" s="567"/>
      <c r="K17" s="567"/>
      <c r="L17" s="567"/>
      <c r="M17" s="567"/>
    </row>
    <row r="18" spans="1:13" s="732" customFormat="1" ht="12.6" customHeight="1">
      <c r="A18" s="760" t="s">
        <v>379</v>
      </c>
      <c r="B18" s="761"/>
      <c r="C18" s="761"/>
      <c r="D18" s="761"/>
      <c r="E18" s="761"/>
      <c r="F18" s="761"/>
      <c r="G18" s="761"/>
      <c r="H18" s="761"/>
      <c r="I18" s="761"/>
      <c r="J18" s="582"/>
      <c r="K18" s="89"/>
      <c r="L18" s="89"/>
    </row>
    <row r="19" spans="1:13" s="732" customFormat="1" ht="12.6" customHeight="1">
      <c r="A19" s="759" t="s">
        <v>343</v>
      </c>
      <c r="B19" s="759"/>
      <c r="C19" s="759"/>
      <c r="D19" s="759"/>
      <c r="E19" s="759"/>
      <c r="F19" s="759"/>
      <c r="G19" s="759"/>
      <c r="H19" s="759"/>
      <c r="I19" s="759"/>
      <c r="J19" s="582"/>
      <c r="K19" s="89"/>
      <c r="L19" s="89"/>
    </row>
    <row r="20" spans="1:13" s="732" customFormat="1" ht="12.6" customHeight="1">
      <c r="A20" s="759" t="s">
        <v>456</v>
      </c>
      <c r="B20" s="759"/>
      <c r="C20" s="759"/>
      <c r="D20" s="759"/>
      <c r="E20" s="759"/>
      <c r="F20" s="759"/>
      <c r="G20" s="759"/>
      <c r="H20" s="759"/>
      <c r="I20" s="759"/>
      <c r="J20" s="582"/>
      <c r="K20" s="89"/>
      <c r="L20" s="89"/>
    </row>
    <row r="21" spans="1:13" ht="15.95" customHeight="1">
      <c r="A21" s="760" t="s">
        <v>457</v>
      </c>
      <c r="B21" s="761"/>
      <c r="C21" s="761"/>
      <c r="D21" s="761"/>
      <c r="E21" s="761"/>
      <c r="F21" s="761"/>
      <c r="G21" s="761"/>
      <c r="H21" s="761"/>
      <c r="I21" s="761"/>
      <c r="J21" s="569"/>
      <c r="K21" s="569"/>
      <c r="L21" s="569"/>
    </row>
    <row r="22" spans="1:13" ht="13.5" customHeight="1">
      <c r="A22" s="569"/>
      <c r="B22" s="569"/>
      <c r="C22" s="569"/>
      <c r="D22" s="569"/>
      <c r="E22" s="569"/>
      <c r="F22" s="569"/>
      <c r="G22" s="569"/>
      <c r="H22" s="569"/>
      <c r="I22" s="569"/>
      <c r="J22" s="569"/>
      <c r="K22" s="569"/>
      <c r="L22" s="569"/>
    </row>
    <row r="23" spans="1:13">
      <c r="A23" s="569"/>
      <c r="B23" s="569"/>
      <c r="C23" s="569"/>
      <c r="D23" s="569"/>
      <c r="E23" s="569"/>
      <c r="F23" s="569"/>
      <c r="G23" s="569"/>
      <c r="H23" s="569"/>
      <c r="I23" s="569"/>
      <c r="J23" s="569"/>
      <c r="K23" s="569"/>
      <c r="L23" s="569"/>
    </row>
    <row r="24" spans="1:13">
      <c r="A24" s="569"/>
      <c r="B24" s="569"/>
      <c r="C24" s="569"/>
      <c r="D24" s="569"/>
      <c r="E24" s="569"/>
      <c r="F24" s="569"/>
      <c r="G24" s="569"/>
      <c r="H24" s="569"/>
      <c r="I24" s="569"/>
      <c r="J24" s="569"/>
      <c r="K24" s="569"/>
      <c r="L24" s="569"/>
    </row>
    <row r="25" spans="1:13">
      <c r="A25" s="569"/>
      <c r="B25" s="569"/>
      <c r="C25" s="569"/>
      <c r="D25" s="569"/>
      <c r="E25" s="569"/>
      <c r="F25" s="569"/>
      <c r="G25" s="569"/>
      <c r="H25" s="569"/>
      <c r="I25" s="569"/>
      <c r="J25" s="569"/>
      <c r="K25" s="569"/>
      <c r="L25" s="569"/>
    </row>
    <row r="26" spans="1:13">
      <c r="A26" s="569"/>
      <c r="B26" s="569"/>
      <c r="C26" s="569"/>
      <c r="D26" s="569"/>
      <c r="E26" s="569"/>
      <c r="F26" s="569"/>
      <c r="G26" s="569"/>
      <c r="H26" s="569"/>
      <c r="I26" s="569"/>
      <c r="J26" s="569"/>
      <c r="K26" s="569"/>
      <c r="L26" s="569"/>
    </row>
    <row r="27" spans="1:13">
      <c r="A27" s="569"/>
      <c r="B27" s="569"/>
      <c r="C27" s="569"/>
      <c r="D27" s="569"/>
      <c r="E27" s="569"/>
      <c r="F27" s="569"/>
      <c r="G27" s="569"/>
      <c r="H27" s="569"/>
      <c r="I27" s="569"/>
      <c r="J27" s="569"/>
      <c r="K27" s="569"/>
      <c r="L27" s="569"/>
    </row>
    <row r="28" spans="1:13">
      <c r="A28" s="569"/>
      <c r="B28" s="569"/>
      <c r="C28" s="569"/>
      <c r="D28" s="569"/>
      <c r="E28" s="569"/>
      <c r="F28" s="569"/>
      <c r="G28" s="569"/>
      <c r="H28" s="569"/>
      <c r="I28" s="569"/>
      <c r="J28" s="569"/>
      <c r="K28" s="569"/>
      <c r="L28" s="569"/>
    </row>
    <row r="29" spans="1:13">
      <c r="A29" s="569"/>
      <c r="B29" s="569"/>
      <c r="C29" s="569"/>
      <c r="D29" s="569"/>
      <c r="E29" s="569"/>
      <c r="F29" s="569"/>
      <c r="G29" s="569"/>
      <c r="H29" s="569"/>
      <c r="I29" s="569"/>
      <c r="J29" s="569"/>
      <c r="K29" s="569"/>
      <c r="L29" s="569"/>
    </row>
    <row r="30" spans="1:13">
      <c r="A30" s="569"/>
      <c r="B30" s="569"/>
      <c r="C30" s="569"/>
      <c r="D30" s="569"/>
      <c r="E30" s="569"/>
      <c r="F30" s="569"/>
      <c r="G30" s="569"/>
      <c r="H30" s="569"/>
      <c r="I30" s="569"/>
      <c r="J30" s="569"/>
      <c r="K30" s="569"/>
      <c r="L30" s="569"/>
    </row>
    <row r="31" spans="1:13">
      <c r="A31" s="569"/>
      <c r="B31" s="569"/>
      <c r="C31" s="569"/>
      <c r="D31" s="569"/>
      <c r="E31" s="569"/>
      <c r="F31" s="569"/>
      <c r="G31" s="569"/>
      <c r="H31" s="569"/>
      <c r="I31" s="569"/>
      <c r="J31" s="569"/>
      <c r="K31" s="569"/>
      <c r="L31" s="569"/>
    </row>
    <row r="32" spans="1:13">
      <c r="A32" s="569"/>
      <c r="B32" s="569"/>
      <c r="C32" s="569"/>
      <c r="D32" s="569"/>
      <c r="E32" s="569"/>
      <c r="F32" s="569"/>
      <c r="G32" s="569"/>
      <c r="H32" s="569"/>
      <c r="I32" s="569"/>
      <c r="J32" s="569"/>
      <c r="K32" s="569"/>
      <c r="L32" s="569"/>
    </row>
    <row r="33" spans="1:12">
      <c r="A33" s="569"/>
      <c r="B33" s="569"/>
      <c r="C33" s="569"/>
      <c r="D33" s="569"/>
      <c r="E33" s="569"/>
      <c r="F33" s="569"/>
      <c r="G33" s="569"/>
      <c r="H33" s="569"/>
      <c r="I33" s="569"/>
      <c r="J33" s="569"/>
      <c r="K33" s="569"/>
      <c r="L33" s="569"/>
    </row>
    <row r="34" spans="1:12">
      <c r="A34" s="569"/>
      <c r="B34" s="569"/>
      <c r="C34" s="569"/>
      <c r="D34" s="569"/>
      <c r="E34" s="569"/>
      <c r="F34" s="569"/>
      <c r="G34" s="569"/>
      <c r="H34" s="569"/>
      <c r="I34" s="569"/>
      <c r="J34" s="569"/>
      <c r="K34" s="569"/>
      <c r="L34" s="569"/>
    </row>
    <row r="35" spans="1:12">
      <c r="A35" s="569"/>
      <c r="B35" s="569"/>
      <c r="C35" s="569"/>
      <c r="D35" s="569"/>
      <c r="E35" s="569"/>
      <c r="F35" s="569"/>
      <c r="G35" s="569"/>
      <c r="H35" s="569"/>
      <c r="I35" s="569"/>
      <c r="J35" s="569"/>
      <c r="K35" s="569"/>
      <c r="L35" s="569"/>
    </row>
    <row r="36" spans="1:12">
      <c r="A36" s="569"/>
      <c r="B36" s="569"/>
      <c r="C36" s="569"/>
      <c r="D36" s="569"/>
      <c r="E36" s="569"/>
      <c r="F36" s="569"/>
      <c r="G36" s="569"/>
      <c r="H36" s="569"/>
      <c r="I36" s="569"/>
      <c r="J36" s="569"/>
      <c r="K36" s="569"/>
      <c r="L36" s="569"/>
    </row>
    <row r="37" spans="1:12">
      <c r="A37" s="569"/>
      <c r="B37" s="569"/>
      <c r="C37" s="569"/>
      <c r="D37" s="569"/>
      <c r="E37" s="569"/>
      <c r="F37" s="569"/>
      <c r="G37" s="569"/>
      <c r="H37" s="569"/>
      <c r="I37" s="569"/>
      <c r="J37" s="569"/>
      <c r="K37" s="569"/>
      <c r="L37" s="569"/>
    </row>
    <row r="38" spans="1:12">
      <c r="A38" s="569"/>
      <c r="B38" s="569"/>
      <c r="C38" s="569"/>
      <c r="D38" s="569"/>
      <c r="E38" s="569"/>
      <c r="F38" s="569"/>
      <c r="G38" s="569"/>
      <c r="H38" s="569"/>
      <c r="I38" s="569"/>
      <c r="J38" s="569"/>
      <c r="K38" s="569"/>
      <c r="L38" s="569"/>
    </row>
    <row r="39" spans="1:12">
      <c r="A39" s="569"/>
      <c r="B39" s="569"/>
      <c r="C39" s="569"/>
      <c r="D39" s="569"/>
      <c r="E39" s="569"/>
      <c r="F39" s="569"/>
      <c r="G39" s="569"/>
      <c r="H39" s="569"/>
      <c r="I39" s="569"/>
      <c r="J39" s="569"/>
      <c r="K39" s="569"/>
      <c r="L39" s="569"/>
    </row>
    <row r="40" spans="1:12">
      <c r="A40" s="569"/>
      <c r="B40" s="569"/>
      <c r="C40" s="569"/>
      <c r="D40" s="569"/>
      <c r="E40" s="569"/>
      <c r="F40" s="569"/>
      <c r="G40" s="569"/>
      <c r="H40" s="569"/>
      <c r="I40" s="569"/>
      <c r="J40" s="569"/>
      <c r="K40" s="569"/>
      <c r="L40" s="569"/>
    </row>
    <row r="41" spans="1:12">
      <c r="A41" s="569"/>
      <c r="B41" s="569"/>
      <c r="C41" s="569"/>
      <c r="D41" s="569"/>
      <c r="E41" s="569"/>
      <c r="F41" s="569"/>
      <c r="G41" s="569"/>
      <c r="H41" s="569"/>
      <c r="I41" s="569"/>
      <c r="J41" s="569"/>
      <c r="K41" s="569"/>
      <c r="L41" s="569"/>
    </row>
    <row r="42" spans="1:12">
      <c r="A42" s="569"/>
      <c r="B42" s="569"/>
      <c r="C42" s="569"/>
      <c r="D42" s="569"/>
      <c r="E42" s="569"/>
      <c r="F42" s="569"/>
      <c r="G42" s="569"/>
      <c r="H42" s="569"/>
      <c r="I42" s="569"/>
      <c r="J42" s="569"/>
      <c r="K42" s="569"/>
      <c r="L42" s="569"/>
    </row>
    <row r="43" spans="1:12">
      <c r="A43" s="569"/>
      <c r="B43" s="569"/>
      <c r="C43" s="569"/>
      <c r="D43" s="569"/>
      <c r="E43" s="569"/>
      <c r="F43" s="569"/>
      <c r="G43" s="569"/>
      <c r="H43" s="569"/>
      <c r="I43" s="569"/>
      <c r="J43" s="569"/>
      <c r="K43" s="569"/>
      <c r="L43" s="569"/>
    </row>
    <row r="44" spans="1:12">
      <c r="A44" s="569"/>
      <c r="B44" s="569"/>
      <c r="C44" s="569"/>
      <c r="D44" s="569"/>
      <c r="E44" s="569"/>
      <c r="F44" s="569"/>
      <c r="G44" s="569"/>
      <c r="H44" s="569"/>
      <c r="I44" s="569"/>
      <c r="J44" s="569"/>
      <c r="K44" s="569"/>
      <c r="L44" s="569"/>
    </row>
    <row r="45" spans="1:12">
      <c r="A45" s="569"/>
      <c r="B45" s="569"/>
      <c r="C45" s="569"/>
      <c r="D45" s="569"/>
      <c r="E45" s="569"/>
      <c r="F45" s="569"/>
      <c r="G45" s="569"/>
      <c r="H45" s="569"/>
      <c r="I45" s="569"/>
      <c r="J45" s="569"/>
      <c r="K45" s="569"/>
      <c r="L45" s="569"/>
    </row>
    <row r="46" spans="1:12">
      <c r="A46" s="569"/>
      <c r="B46" s="569"/>
      <c r="C46" s="569"/>
      <c r="D46" s="569"/>
      <c r="E46" s="569"/>
      <c r="F46" s="569"/>
      <c r="G46" s="569"/>
      <c r="H46" s="569"/>
      <c r="I46" s="569"/>
      <c r="J46" s="569"/>
      <c r="K46" s="569"/>
      <c r="L46" s="569"/>
    </row>
    <row r="47" spans="1:12">
      <c r="A47" s="569"/>
      <c r="B47" s="569"/>
      <c r="C47" s="569"/>
      <c r="D47" s="569"/>
      <c r="E47" s="569"/>
      <c r="F47" s="569"/>
      <c r="G47" s="569"/>
      <c r="H47" s="569"/>
      <c r="I47" s="569"/>
      <c r="J47" s="569"/>
      <c r="K47" s="569"/>
      <c r="L47" s="569"/>
    </row>
    <row r="48" spans="1:12">
      <c r="A48" s="569"/>
      <c r="B48" s="583"/>
      <c r="C48" s="583"/>
      <c r="D48" s="569"/>
      <c r="E48" s="569"/>
      <c r="F48" s="569"/>
      <c r="G48" s="569"/>
      <c r="H48" s="569"/>
      <c r="I48" s="569"/>
      <c r="J48" s="569"/>
      <c r="K48" s="569"/>
      <c r="L48" s="569"/>
    </row>
    <row r="49" spans="1:12">
      <c r="A49" s="569"/>
      <c r="B49" s="583"/>
      <c r="C49" s="583"/>
      <c r="D49" s="569"/>
      <c r="E49" s="569"/>
      <c r="F49" s="569"/>
      <c r="G49" s="569"/>
      <c r="H49" s="569"/>
      <c r="I49" s="569"/>
      <c r="J49" s="569"/>
      <c r="K49" s="569"/>
      <c r="L49" s="569"/>
    </row>
    <row r="50" spans="1:12">
      <c r="A50" s="569"/>
      <c r="B50" s="583"/>
      <c r="C50" s="583"/>
      <c r="D50" s="569"/>
      <c r="E50" s="569"/>
      <c r="F50" s="569"/>
      <c r="G50" s="569"/>
      <c r="H50" s="569"/>
      <c r="I50" s="569"/>
      <c r="J50" s="569"/>
      <c r="K50" s="569"/>
      <c r="L50" s="569"/>
    </row>
    <row r="51" spans="1:12">
      <c r="A51" s="569"/>
      <c r="B51" s="583"/>
      <c r="C51" s="583"/>
      <c r="D51" s="569"/>
      <c r="E51" s="569"/>
      <c r="F51" s="569"/>
      <c r="G51" s="569"/>
      <c r="H51" s="569"/>
      <c r="I51" s="569"/>
      <c r="J51" s="569"/>
      <c r="K51" s="569"/>
      <c r="L51" s="569"/>
    </row>
    <row r="52" spans="1:12">
      <c r="A52" s="569"/>
      <c r="B52" s="583"/>
      <c r="C52" s="583"/>
      <c r="D52" s="569"/>
      <c r="E52" s="569"/>
      <c r="F52" s="569"/>
      <c r="G52" s="569"/>
      <c r="H52" s="569"/>
      <c r="I52" s="569"/>
      <c r="J52" s="569"/>
      <c r="K52" s="569"/>
      <c r="L52" s="569"/>
    </row>
    <row r="53" spans="1:12">
      <c r="A53" s="569"/>
      <c r="B53" s="583"/>
      <c r="C53" s="583"/>
      <c r="D53" s="569"/>
      <c r="E53" s="569"/>
      <c r="F53" s="569"/>
      <c r="G53" s="569"/>
      <c r="H53" s="569"/>
      <c r="I53" s="569"/>
      <c r="J53" s="569"/>
      <c r="K53" s="569"/>
      <c r="L53" s="569"/>
    </row>
    <row r="54" spans="1:12">
      <c r="A54" s="569"/>
      <c r="B54" s="583"/>
      <c r="C54" s="583"/>
      <c r="D54" s="569"/>
      <c r="E54" s="569"/>
      <c r="F54" s="569"/>
      <c r="G54" s="569"/>
      <c r="H54" s="569"/>
      <c r="I54" s="569"/>
      <c r="J54" s="569"/>
      <c r="K54" s="569"/>
      <c r="L54" s="569"/>
    </row>
    <row r="55" spans="1:12">
      <c r="A55" s="569"/>
      <c r="B55" s="583"/>
      <c r="C55" s="583"/>
      <c r="D55" s="569"/>
      <c r="E55" s="569"/>
      <c r="F55" s="569"/>
      <c r="G55" s="569"/>
      <c r="H55" s="569"/>
      <c r="I55" s="569"/>
      <c r="J55" s="569"/>
      <c r="K55" s="569"/>
      <c r="L55" s="569"/>
    </row>
    <row r="56" spans="1:12">
      <c r="A56" s="569"/>
      <c r="B56" s="583"/>
      <c r="C56" s="583"/>
      <c r="D56" s="569"/>
      <c r="E56" s="569"/>
      <c r="F56" s="569"/>
      <c r="G56" s="569"/>
      <c r="H56" s="569"/>
      <c r="I56" s="569"/>
      <c r="J56" s="569"/>
      <c r="K56" s="569"/>
      <c r="L56" s="569"/>
    </row>
    <row r="57" spans="1:12">
      <c r="A57" s="569"/>
      <c r="B57" s="583"/>
      <c r="C57" s="583"/>
      <c r="D57" s="569"/>
      <c r="E57" s="569"/>
      <c r="F57" s="569"/>
      <c r="G57" s="569"/>
      <c r="H57" s="569"/>
      <c r="I57" s="569"/>
      <c r="J57" s="569"/>
      <c r="K57" s="569"/>
      <c r="L57" s="569"/>
    </row>
    <row r="58" spans="1:12">
      <c r="A58" s="569"/>
      <c r="B58" s="583"/>
      <c r="C58" s="583"/>
      <c r="D58" s="569"/>
      <c r="E58" s="569"/>
      <c r="F58" s="569"/>
      <c r="G58" s="569"/>
      <c r="H58" s="569"/>
      <c r="I58" s="569"/>
      <c r="J58" s="569"/>
      <c r="K58" s="569"/>
      <c r="L58" s="569"/>
    </row>
    <row r="59" spans="1:12">
      <c r="A59" s="569"/>
      <c r="B59" s="583"/>
      <c r="C59" s="583"/>
      <c r="D59" s="569"/>
      <c r="E59" s="569"/>
      <c r="F59" s="569"/>
      <c r="G59" s="569"/>
      <c r="H59" s="569"/>
      <c r="I59" s="569"/>
      <c r="J59" s="569"/>
      <c r="K59" s="569"/>
      <c r="L59" s="569"/>
    </row>
    <row r="60" spans="1:12">
      <c r="A60" s="569"/>
      <c r="B60" s="583"/>
      <c r="C60" s="583"/>
      <c r="D60" s="569"/>
      <c r="E60" s="569"/>
      <c r="F60" s="569"/>
      <c r="G60" s="569"/>
      <c r="H60" s="569"/>
      <c r="I60" s="569"/>
      <c r="J60" s="569"/>
      <c r="K60" s="569"/>
      <c r="L60" s="569"/>
    </row>
    <row r="61" spans="1:12">
      <c r="A61" s="569"/>
      <c r="B61" s="583"/>
      <c r="C61" s="583"/>
      <c r="D61" s="569"/>
      <c r="E61" s="569"/>
      <c r="F61" s="569"/>
      <c r="G61" s="569"/>
      <c r="H61" s="569"/>
      <c r="I61" s="569"/>
      <c r="J61" s="569"/>
      <c r="K61" s="569"/>
      <c r="L61" s="569"/>
    </row>
    <row r="62" spans="1:12">
      <c r="A62" s="569"/>
      <c r="B62" s="583"/>
      <c r="C62" s="583"/>
      <c r="D62" s="569"/>
      <c r="E62" s="569"/>
      <c r="F62" s="569"/>
      <c r="G62" s="569"/>
      <c r="H62" s="569"/>
      <c r="I62" s="569"/>
      <c r="J62" s="569"/>
      <c r="K62" s="569"/>
      <c r="L62" s="569"/>
    </row>
    <row r="63" spans="1:12">
      <c r="A63" s="569"/>
      <c r="B63" s="583"/>
      <c r="C63" s="583"/>
      <c r="D63" s="569"/>
      <c r="E63" s="569"/>
      <c r="F63" s="569"/>
      <c r="G63" s="569"/>
      <c r="H63" s="569"/>
      <c r="I63" s="569"/>
      <c r="J63" s="569"/>
      <c r="K63" s="569"/>
      <c r="L63" s="569"/>
    </row>
    <row r="64" spans="1:12">
      <c r="A64" s="569"/>
      <c r="B64" s="583"/>
      <c r="C64" s="583"/>
      <c r="D64" s="569"/>
      <c r="E64" s="569"/>
      <c r="F64" s="569"/>
      <c r="G64" s="569"/>
      <c r="H64" s="569"/>
      <c r="I64" s="569"/>
      <c r="J64" s="569"/>
      <c r="K64" s="569"/>
      <c r="L64" s="569"/>
    </row>
    <row r="65" spans="1:12">
      <c r="A65" s="569"/>
      <c r="B65" s="583"/>
      <c r="C65" s="583"/>
      <c r="D65" s="569"/>
      <c r="E65" s="569"/>
      <c r="F65" s="569"/>
      <c r="G65" s="569"/>
      <c r="H65" s="569"/>
      <c r="I65" s="569"/>
      <c r="J65" s="569"/>
      <c r="K65" s="569"/>
      <c r="L65" s="569"/>
    </row>
    <row r="66" spans="1:12">
      <c r="A66" s="569"/>
      <c r="B66" s="583"/>
      <c r="C66" s="583"/>
      <c r="D66" s="569"/>
      <c r="E66" s="569"/>
      <c r="F66" s="569"/>
      <c r="G66" s="569"/>
      <c r="H66" s="569"/>
      <c r="I66" s="569"/>
      <c r="J66" s="569"/>
      <c r="K66" s="569"/>
      <c r="L66" s="569"/>
    </row>
    <row r="67" spans="1:12">
      <c r="A67" s="569"/>
      <c r="B67" s="583"/>
      <c r="C67" s="583"/>
      <c r="D67" s="569"/>
      <c r="E67" s="569"/>
      <c r="F67" s="569"/>
      <c r="G67" s="569"/>
      <c r="H67" s="569"/>
      <c r="I67" s="569"/>
      <c r="J67" s="569"/>
      <c r="K67" s="569"/>
      <c r="L67" s="569"/>
    </row>
    <row r="68" spans="1:12">
      <c r="A68" s="569"/>
      <c r="B68" s="583"/>
      <c r="C68" s="583"/>
      <c r="D68" s="569"/>
      <c r="E68" s="569"/>
      <c r="F68" s="569"/>
      <c r="G68" s="569"/>
      <c r="H68" s="569"/>
      <c r="I68" s="569"/>
      <c r="J68" s="569"/>
      <c r="K68" s="569"/>
      <c r="L68" s="569"/>
    </row>
  </sheetData>
  <mergeCells count="5">
    <mergeCell ref="A20:I20"/>
    <mergeCell ref="A19:I19"/>
    <mergeCell ref="A17:I17"/>
    <mergeCell ref="A18:I18"/>
    <mergeCell ref="A21:I21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ignoredErrors>
    <ignoredError sqref="B7:I7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6"/>
  <sheetViews>
    <sheetView showGridLines="0" showZeros="0" view="pageBreakPreview" zoomScale="85" zoomScaleNormal="70" zoomScaleSheetLayoutView="85" workbookViewId="0">
      <selection activeCell="F45" sqref="F45"/>
    </sheetView>
  </sheetViews>
  <sheetFormatPr defaultColWidth="9.140625" defaultRowHeight="9"/>
  <cols>
    <col min="1" max="1" width="64.42578125" style="65" customWidth="1"/>
    <col min="2" max="3" width="14.5703125" style="584" customWidth="1"/>
    <col min="4" max="6" width="14.5703125" style="65" customWidth="1"/>
    <col min="7" max="7" width="2.85546875" style="65" customWidth="1"/>
    <col min="8" max="16384" width="9.140625" style="65"/>
  </cols>
  <sheetData>
    <row r="1" spans="1:16" s="41" customFormat="1" ht="50.1" customHeight="1">
      <c r="A1" s="62"/>
    </row>
    <row r="2" spans="1:16" s="118" customFormat="1" ht="39.950000000000003" customHeight="1">
      <c r="A2" s="136" t="s">
        <v>324</v>
      </c>
      <c r="C2" s="115"/>
      <c r="D2" s="115"/>
    </row>
    <row r="3" spans="1:16" s="44" customFormat="1" ht="1.1499999999999999" customHeight="1">
      <c r="A3" s="434"/>
      <c r="B3" s="435"/>
      <c r="C3" s="436"/>
      <c r="D3" s="436"/>
      <c r="E3" s="435"/>
      <c r="F3" s="435"/>
    </row>
    <row r="4" spans="1:16" s="66" customFormat="1" ht="15" customHeight="1">
      <c r="A4" s="63"/>
      <c r="B4" s="63"/>
      <c r="C4" s="63"/>
      <c r="D4" s="63"/>
      <c r="E4" s="64"/>
      <c r="F4" s="64"/>
      <c r="G4" s="65"/>
      <c r="H4" s="65"/>
      <c r="I4" s="65"/>
      <c r="J4" s="65"/>
      <c r="K4" s="65"/>
      <c r="L4" s="65"/>
      <c r="M4" s="65"/>
      <c r="N4" s="65"/>
      <c r="O4" s="65"/>
      <c r="P4" s="65"/>
    </row>
    <row r="5" spans="1:16" s="67" customFormat="1" ht="15" customHeight="1">
      <c r="A5" s="162"/>
      <c r="B5" s="161"/>
      <c r="C5" s="161"/>
      <c r="D5" s="161"/>
      <c r="E5" s="161"/>
      <c r="F5" s="161"/>
      <c r="G5" s="567"/>
      <c r="H5" s="567"/>
      <c r="I5" s="567"/>
      <c r="J5" s="310"/>
      <c r="K5" s="310"/>
      <c r="L5" s="310"/>
      <c r="M5" s="310"/>
      <c r="N5" s="310"/>
      <c r="O5" s="310"/>
      <c r="P5" s="310"/>
    </row>
    <row r="6" spans="1:16" ht="15.95" customHeight="1">
      <c r="A6" s="568" t="s">
        <v>32</v>
      </c>
      <c r="B6" s="403" t="s">
        <v>38</v>
      </c>
      <c r="C6" s="353" t="s">
        <v>35</v>
      </c>
      <c r="D6" s="353" t="s">
        <v>36</v>
      </c>
      <c r="E6" s="353" t="s">
        <v>37</v>
      </c>
      <c r="F6" s="353" t="s">
        <v>325</v>
      </c>
      <c r="G6" s="569"/>
      <c r="H6" s="569"/>
      <c r="I6" s="717"/>
    </row>
    <row r="7" spans="1:16" ht="15.95" customHeight="1">
      <c r="A7" s="570"/>
      <c r="B7" s="404"/>
      <c r="C7" s="352"/>
      <c r="D7" s="352"/>
      <c r="E7" s="352"/>
      <c r="F7" s="352"/>
      <c r="G7" s="569"/>
      <c r="H7" s="569"/>
      <c r="I7" s="718"/>
    </row>
    <row r="8" spans="1:16" s="68" customFormat="1" ht="15.95" customHeight="1">
      <c r="A8" s="571" t="s">
        <v>326</v>
      </c>
      <c r="B8" s="719">
        <v>1183.8914798499986</v>
      </c>
      <c r="C8" s="720">
        <v>1156.4344336599988</v>
      </c>
      <c r="D8" s="720">
        <v>633.6362088299984</v>
      </c>
      <c r="E8" s="720">
        <v>1362.9550473899985</v>
      </c>
      <c r="F8" s="720">
        <v>1362.9550473899985</v>
      </c>
      <c r="G8" s="572"/>
      <c r="H8" s="572"/>
      <c r="I8" s="721"/>
    </row>
    <row r="9" spans="1:16" s="68" customFormat="1" ht="15.95" customHeight="1">
      <c r="A9" s="573" t="s">
        <v>206</v>
      </c>
      <c r="B9" s="722">
        <v>112.03577289</v>
      </c>
      <c r="C9" s="574">
        <v>3.27</v>
      </c>
      <c r="D9" s="574">
        <v>3.5845230000000008</v>
      </c>
      <c r="E9" s="574">
        <v>176.952607</v>
      </c>
      <c r="F9" s="574">
        <v>295.84290289</v>
      </c>
      <c r="G9" s="572"/>
      <c r="H9" s="572"/>
      <c r="I9" s="721"/>
    </row>
    <row r="10" spans="1:16" s="68" customFormat="1" ht="15.95" customHeight="1">
      <c r="A10" s="573" t="s">
        <v>352</v>
      </c>
      <c r="B10" s="722">
        <v>205.72640290249998</v>
      </c>
      <c r="C10" s="574">
        <v>57.943996224999999</v>
      </c>
      <c r="D10" s="574">
        <v>372.60404040749995</v>
      </c>
      <c r="E10" s="574">
        <v>73.383013697500004</v>
      </c>
      <c r="F10" s="574">
        <v>709.65745323249996</v>
      </c>
      <c r="G10" s="572"/>
      <c r="H10" s="572"/>
      <c r="I10" s="721"/>
    </row>
    <row r="11" spans="1:16" ht="15.95" customHeight="1">
      <c r="A11" s="573" t="s">
        <v>353</v>
      </c>
      <c r="B11" s="722">
        <v>-71.40925</v>
      </c>
      <c r="C11" s="574">
        <v>-32.370651410000001</v>
      </c>
      <c r="D11" s="574">
        <v>-484.96294015000001</v>
      </c>
      <c r="E11" s="574">
        <v>-724.71133254000006</v>
      </c>
      <c r="F11" s="574">
        <v>-1313.4541741</v>
      </c>
      <c r="G11" s="569"/>
      <c r="H11" s="569"/>
      <c r="I11" s="721"/>
    </row>
    <row r="12" spans="1:16" ht="15.95" customHeight="1">
      <c r="A12" s="699" t="s">
        <v>355</v>
      </c>
      <c r="B12" s="722">
        <v>-17.291768282498289</v>
      </c>
      <c r="C12" s="574">
        <v>-1.3862986250001619</v>
      </c>
      <c r="D12" s="574">
        <v>-18.427399157499153</v>
      </c>
      <c r="E12" s="574">
        <v>-78.943126717500718</v>
      </c>
      <c r="F12" s="574">
        <v>-116.04859278249833</v>
      </c>
      <c r="G12" s="569"/>
      <c r="H12" s="569"/>
      <c r="I12" s="721"/>
    </row>
    <row r="13" spans="1:16" s="68" customFormat="1" ht="15.95" customHeight="1">
      <c r="A13" s="698" t="s">
        <v>327</v>
      </c>
      <c r="B13" s="723">
        <v>229.06115751000172</v>
      </c>
      <c r="C13" s="577">
        <v>27.45704618999984</v>
      </c>
      <c r="D13" s="577">
        <v>-127.20177589999922</v>
      </c>
      <c r="E13" s="577">
        <v>-553.31883856000081</v>
      </c>
      <c r="F13" s="577">
        <v>-424.00241075999838</v>
      </c>
      <c r="G13" s="572"/>
      <c r="H13" s="572"/>
      <c r="I13" s="721"/>
    </row>
    <row r="14" spans="1:16" s="68" customFormat="1" ht="15.95" customHeight="1">
      <c r="A14" s="573" t="s">
        <v>330</v>
      </c>
      <c r="B14" s="722">
        <v>0</v>
      </c>
      <c r="C14" s="574">
        <v>0</v>
      </c>
      <c r="D14" s="574">
        <v>850</v>
      </c>
      <c r="E14" s="574">
        <v>-176</v>
      </c>
      <c r="F14" s="574">
        <v>674</v>
      </c>
      <c r="G14" s="572"/>
      <c r="H14" s="572"/>
      <c r="I14" s="721"/>
    </row>
    <row r="15" spans="1:16" s="68" customFormat="1" ht="15.95" customHeight="1">
      <c r="A15" s="573" t="s">
        <v>207</v>
      </c>
      <c r="B15" s="722">
        <v>0</v>
      </c>
      <c r="C15" s="574">
        <v>0</v>
      </c>
      <c r="D15" s="574">
        <v>-200</v>
      </c>
      <c r="E15" s="574">
        <v>0</v>
      </c>
      <c r="F15" s="574">
        <v>-200</v>
      </c>
      <c r="G15" s="572"/>
      <c r="H15" s="572"/>
      <c r="I15" s="721"/>
    </row>
    <row r="16" spans="1:16" s="68" customFormat="1" ht="15.95" customHeight="1">
      <c r="A16" s="698" t="s">
        <v>328</v>
      </c>
      <c r="B16" s="723">
        <v>1412.9526373600004</v>
      </c>
      <c r="C16" s="577">
        <v>1183.8914798499986</v>
      </c>
      <c r="D16" s="577">
        <v>1156.4344336599988</v>
      </c>
      <c r="E16" s="577">
        <v>633.63620882999851</v>
      </c>
      <c r="F16" s="577">
        <v>1412.9526373600004</v>
      </c>
      <c r="G16" s="572"/>
      <c r="H16" s="572"/>
      <c r="I16" s="721"/>
    </row>
    <row r="17" spans="1:9" s="311" customFormat="1" ht="15.95" customHeight="1">
      <c r="A17" s="578"/>
      <c r="B17" s="579"/>
      <c r="C17" s="579">
        <v>0</v>
      </c>
      <c r="D17" s="580">
        <v>0</v>
      </c>
      <c r="E17" s="579">
        <v>0</v>
      </c>
      <c r="F17" s="579">
        <v>0</v>
      </c>
      <c r="G17" s="581"/>
      <c r="H17" s="581"/>
      <c r="I17" s="721"/>
    </row>
    <row r="18" spans="1:9" s="68" customFormat="1" ht="15.95" customHeight="1">
      <c r="A18" s="698" t="s">
        <v>331</v>
      </c>
      <c r="B18" s="723">
        <v>229.06115751000172</v>
      </c>
      <c r="C18" s="577">
        <v>27.45704618999984</v>
      </c>
      <c r="D18" s="577">
        <v>-127.20177589999922</v>
      </c>
      <c r="E18" s="577">
        <v>-553.31883856000081</v>
      </c>
      <c r="F18" s="577">
        <v>-424.00241075999838</v>
      </c>
      <c r="G18" s="572"/>
      <c r="H18" s="572"/>
      <c r="I18" s="721"/>
    </row>
    <row r="19" spans="1:9" s="68" customFormat="1" ht="15.95" customHeight="1">
      <c r="A19" s="573" t="s">
        <v>354</v>
      </c>
      <c r="B19" s="722">
        <v>0</v>
      </c>
      <c r="C19" s="574">
        <v>0</v>
      </c>
      <c r="D19" s="574">
        <v>-450</v>
      </c>
      <c r="E19" s="574">
        <v>-424</v>
      </c>
      <c r="F19" s="574">
        <v>-874</v>
      </c>
      <c r="G19" s="572"/>
      <c r="H19" s="572"/>
      <c r="I19" s="721"/>
    </row>
    <row r="20" spans="1:9" s="68" customFormat="1" ht="15.95" customHeight="1">
      <c r="A20" s="698" t="s">
        <v>332</v>
      </c>
      <c r="B20" s="723">
        <v>229.06115751000172</v>
      </c>
      <c r="C20" s="577">
        <v>27.45704618999984</v>
      </c>
      <c r="D20" s="577">
        <v>322.79822410000077</v>
      </c>
      <c r="E20" s="577">
        <v>-129.31883856000081</v>
      </c>
      <c r="F20" s="577">
        <v>449.99758924000162</v>
      </c>
      <c r="G20" s="572"/>
      <c r="H20" s="572"/>
      <c r="I20" s="721"/>
    </row>
    <row r="21" spans="1:9" ht="15.95" customHeight="1">
      <c r="A21" s="569"/>
      <c r="B21" s="569"/>
      <c r="C21" s="569"/>
      <c r="D21" s="569"/>
      <c r="E21" s="569"/>
      <c r="F21" s="569"/>
      <c r="G21" s="569"/>
      <c r="H21" s="569"/>
      <c r="I21" s="717"/>
    </row>
    <row r="22" spans="1:9" ht="12.6" customHeight="1">
      <c r="A22" s="759" t="s">
        <v>382</v>
      </c>
      <c r="B22" s="759"/>
      <c r="C22" s="759"/>
      <c r="D22" s="759"/>
      <c r="E22" s="759"/>
      <c r="F22" s="759"/>
      <c r="G22" s="569"/>
      <c r="H22" s="569"/>
      <c r="I22" s="717"/>
    </row>
    <row r="23" spans="1:9" ht="12.6" customHeight="1">
      <c r="A23" s="759" t="s">
        <v>458</v>
      </c>
      <c r="B23" s="759"/>
      <c r="C23" s="759"/>
      <c r="D23" s="759"/>
      <c r="E23" s="759"/>
      <c r="F23" s="759"/>
      <c r="G23" s="569"/>
      <c r="H23" s="569"/>
      <c r="I23" s="717"/>
    </row>
    <row r="24" spans="1:9" ht="12.6" customHeight="1">
      <c r="A24" s="759" t="s">
        <v>459</v>
      </c>
      <c r="B24" s="759"/>
      <c r="C24" s="759"/>
      <c r="D24" s="759"/>
      <c r="E24" s="759"/>
      <c r="F24" s="759"/>
      <c r="G24" s="569"/>
      <c r="H24" s="569"/>
      <c r="I24" s="717"/>
    </row>
    <row r="25" spans="1:9" ht="12.6" customHeight="1">
      <c r="A25" s="759" t="s">
        <v>460</v>
      </c>
      <c r="B25" s="759"/>
      <c r="C25" s="759"/>
      <c r="D25" s="759"/>
      <c r="E25" s="759"/>
      <c r="F25" s="759"/>
      <c r="G25" s="569"/>
      <c r="H25" s="569"/>
      <c r="I25" s="717"/>
    </row>
    <row r="26" spans="1:9" ht="12.6" customHeight="1">
      <c r="A26" s="759" t="s">
        <v>383</v>
      </c>
      <c r="B26" s="759"/>
      <c r="C26" s="759"/>
      <c r="D26" s="759"/>
      <c r="E26" s="759"/>
      <c r="F26" s="759"/>
      <c r="G26" s="569"/>
      <c r="H26" s="569"/>
      <c r="I26" s="717"/>
    </row>
    <row r="27" spans="1:9" ht="15.95" customHeight="1">
      <c r="A27" s="724" t="s">
        <v>461</v>
      </c>
      <c r="B27" s="569"/>
      <c r="C27" s="569"/>
      <c r="D27" s="569"/>
      <c r="E27" s="569"/>
      <c r="F27" s="569"/>
      <c r="G27" s="569"/>
      <c r="H27" s="569"/>
      <c r="I27" s="717"/>
    </row>
    <row r="28" spans="1:9">
      <c r="A28" s="569"/>
      <c r="B28" s="569"/>
      <c r="C28" s="569"/>
      <c r="D28" s="569"/>
      <c r="E28" s="569"/>
      <c r="F28" s="569"/>
      <c r="G28" s="569"/>
      <c r="H28" s="569"/>
      <c r="I28" s="569"/>
    </row>
    <row r="29" spans="1:9">
      <c r="A29" s="569"/>
      <c r="B29" s="569"/>
      <c r="C29" s="569"/>
      <c r="D29" s="569"/>
      <c r="E29" s="569"/>
      <c r="F29" s="569"/>
      <c r="G29" s="569"/>
      <c r="H29" s="569"/>
      <c r="I29" s="569"/>
    </row>
    <row r="30" spans="1:9">
      <c r="A30" s="569"/>
      <c r="B30" s="569"/>
      <c r="C30" s="569"/>
      <c r="D30" s="569"/>
      <c r="E30" s="569"/>
      <c r="F30" s="569"/>
      <c r="G30" s="569"/>
      <c r="H30" s="569"/>
      <c r="I30" s="569"/>
    </row>
    <row r="31" spans="1:9">
      <c r="A31" s="569"/>
      <c r="B31" s="569"/>
      <c r="C31" s="569"/>
      <c r="D31" s="569"/>
      <c r="E31" s="569"/>
      <c r="F31" s="569"/>
      <c r="G31" s="569"/>
      <c r="H31" s="569"/>
      <c r="I31" s="569"/>
    </row>
    <row r="32" spans="1:9">
      <c r="A32" s="569"/>
      <c r="B32" s="569"/>
      <c r="C32" s="569"/>
      <c r="D32" s="569"/>
      <c r="E32" s="569"/>
      <c r="F32" s="569"/>
      <c r="G32" s="569"/>
      <c r="H32" s="569"/>
      <c r="I32" s="569"/>
    </row>
    <row r="33" spans="1:9">
      <c r="A33" s="569"/>
      <c r="B33" s="569"/>
      <c r="C33" s="569"/>
      <c r="D33" s="569"/>
      <c r="E33" s="569"/>
      <c r="F33" s="569"/>
      <c r="G33" s="569"/>
      <c r="H33" s="569"/>
      <c r="I33" s="569"/>
    </row>
    <row r="34" spans="1:9">
      <c r="A34" s="569"/>
      <c r="B34" s="569"/>
      <c r="C34" s="569"/>
      <c r="D34" s="569"/>
      <c r="E34" s="569"/>
      <c r="F34" s="569"/>
      <c r="G34" s="569"/>
      <c r="H34" s="569"/>
      <c r="I34" s="569"/>
    </row>
    <row r="35" spans="1:9">
      <c r="A35" s="569"/>
      <c r="B35" s="569"/>
      <c r="C35" s="569"/>
      <c r="D35" s="569"/>
      <c r="E35" s="569"/>
      <c r="F35" s="569"/>
      <c r="G35" s="569"/>
      <c r="H35" s="569"/>
      <c r="I35" s="569"/>
    </row>
    <row r="36" spans="1:9">
      <c r="A36" s="569"/>
      <c r="B36" s="569"/>
      <c r="C36" s="569"/>
      <c r="D36" s="569"/>
      <c r="E36" s="569"/>
      <c r="F36" s="569"/>
      <c r="G36" s="569"/>
      <c r="H36" s="569"/>
      <c r="I36" s="569"/>
    </row>
    <row r="37" spans="1:9">
      <c r="A37" s="569"/>
      <c r="B37" s="569"/>
      <c r="C37" s="569"/>
      <c r="D37" s="569"/>
      <c r="E37" s="569"/>
      <c r="F37" s="569"/>
      <c r="G37" s="569"/>
      <c r="H37" s="569"/>
      <c r="I37" s="569"/>
    </row>
    <row r="38" spans="1:9">
      <c r="A38" s="569"/>
      <c r="B38" s="569"/>
      <c r="C38" s="569"/>
      <c r="D38" s="569"/>
      <c r="E38" s="569"/>
      <c r="F38" s="569"/>
      <c r="G38" s="569"/>
      <c r="H38" s="569"/>
      <c r="I38" s="569"/>
    </row>
    <row r="39" spans="1:9">
      <c r="A39" s="569"/>
      <c r="B39" s="569"/>
      <c r="C39" s="569"/>
      <c r="D39" s="569"/>
      <c r="E39" s="569"/>
      <c r="F39" s="569"/>
      <c r="G39" s="569"/>
      <c r="H39" s="569"/>
      <c r="I39" s="569"/>
    </row>
    <row r="40" spans="1:9">
      <c r="A40" s="569"/>
      <c r="B40" s="569"/>
      <c r="C40" s="569"/>
      <c r="D40" s="569"/>
      <c r="E40" s="569"/>
      <c r="F40" s="569"/>
      <c r="G40" s="569"/>
      <c r="H40" s="569"/>
      <c r="I40" s="569"/>
    </row>
    <row r="41" spans="1:9">
      <c r="A41" s="569"/>
      <c r="B41" s="569"/>
      <c r="C41" s="569"/>
      <c r="D41" s="569"/>
      <c r="E41" s="569"/>
      <c r="F41" s="569"/>
      <c r="G41" s="569"/>
      <c r="H41" s="569"/>
      <c r="I41" s="569"/>
    </row>
    <row r="42" spans="1:9">
      <c r="A42" s="569"/>
      <c r="B42" s="569"/>
      <c r="C42" s="569"/>
      <c r="D42" s="569"/>
      <c r="E42" s="569"/>
      <c r="F42" s="569"/>
      <c r="G42" s="569"/>
      <c r="H42" s="569"/>
      <c r="I42" s="569"/>
    </row>
    <row r="43" spans="1:9">
      <c r="A43" s="569"/>
      <c r="B43" s="569"/>
      <c r="C43" s="569"/>
      <c r="D43" s="569"/>
      <c r="E43" s="569"/>
      <c r="F43" s="569"/>
      <c r="G43" s="569"/>
      <c r="H43" s="569"/>
      <c r="I43" s="569"/>
    </row>
    <row r="44" spans="1:9">
      <c r="A44" s="569"/>
      <c r="B44" s="583"/>
      <c r="C44" s="583"/>
      <c r="D44" s="569"/>
      <c r="E44" s="569"/>
      <c r="F44" s="569"/>
      <c r="G44" s="569"/>
      <c r="H44" s="569"/>
      <c r="I44" s="569"/>
    </row>
    <row r="45" spans="1:9">
      <c r="A45" s="569"/>
      <c r="B45" s="583"/>
      <c r="C45" s="583"/>
      <c r="D45" s="569"/>
      <c r="E45" s="569"/>
      <c r="F45" s="569"/>
      <c r="G45" s="569"/>
      <c r="H45" s="569"/>
      <c r="I45" s="569"/>
    </row>
    <row r="46" spans="1:9">
      <c r="A46" s="569"/>
      <c r="B46" s="583"/>
      <c r="C46" s="583"/>
      <c r="D46" s="569"/>
      <c r="E46" s="569"/>
      <c r="F46" s="569"/>
      <c r="G46" s="569"/>
      <c r="H46" s="569"/>
      <c r="I46" s="569"/>
    </row>
    <row r="47" spans="1:9">
      <c r="A47" s="569"/>
      <c r="B47" s="583"/>
      <c r="C47" s="583"/>
      <c r="D47" s="569"/>
      <c r="E47" s="569"/>
      <c r="F47" s="569"/>
      <c r="G47" s="569"/>
      <c r="H47" s="569"/>
      <c r="I47" s="569"/>
    </row>
    <row r="48" spans="1:9">
      <c r="A48" s="569"/>
      <c r="B48" s="583"/>
      <c r="C48" s="583"/>
      <c r="D48" s="569"/>
      <c r="E48" s="569"/>
      <c r="F48" s="569"/>
      <c r="G48" s="569"/>
      <c r="H48" s="569"/>
      <c r="I48" s="569"/>
    </row>
    <row r="49" spans="1:9">
      <c r="A49" s="569"/>
      <c r="B49" s="583"/>
      <c r="C49" s="583"/>
      <c r="D49" s="569"/>
      <c r="E49" s="569"/>
      <c r="F49" s="569"/>
      <c r="G49" s="569"/>
      <c r="H49" s="569"/>
      <c r="I49" s="569"/>
    </row>
    <row r="50" spans="1:9">
      <c r="A50" s="569"/>
      <c r="B50" s="583"/>
      <c r="C50" s="583"/>
      <c r="D50" s="569"/>
      <c r="E50" s="569"/>
      <c r="F50" s="569"/>
      <c r="G50" s="569"/>
      <c r="H50" s="569"/>
      <c r="I50" s="569"/>
    </row>
    <row r="51" spans="1:9">
      <c r="A51" s="569"/>
      <c r="B51" s="583"/>
      <c r="C51" s="583"/>
      <c r="D51" s="569"/>
      <c r="E51" s="569"/>
      <c r="F51" s="569"/>
      <c r="G51" s="569"/>
      <c r="H51" s="569"/>
      <c r="I51" s="569"/>
    </row>
    <row r="52" spans="1:9">
      <c r="A52" s="569"/>
      <c r="B52" s="583"/>
      <c r="C52" s="583"/>
      <c r="D52" s="569"/>
      <c r="E52" s="569"/>
      <c r="F52" s="569"/>
      <c r="G52" s="569"/>
      <c r="H52" s="569"/>
      <c r="I52" s="569"/>
    </row>
    <row r="53" spans="1:9">
      <c r="A53" s="569"/>
      <c r="B53" s="583"/>
      <c r="C53" s="583"/>
      <c r="D53" s="569"/>
      <c r="E53" s="569"/>
      <c r="F53" s="569"/>
      <c r="G53" s="569"/>
      <c r="H53" s="569"/>
      <c r="I53" s="569"/>
    </row>
    <row r="54" spans="1:9">
      <c r="A54" s="569"/>
      <c r="B54" s="583"/>
      <c r="C54" s="583"/>
      <c r="D54" s="569"/>
      <c r="E54" s="569"/>
      <c r="F54" s="569"/>
      <c r="G54" s="569"/>
      <c r="H54" s="569"/>
      <c r="I54" s="569"/>
    </row>
    <row r="55" spans="1:9">
      <c r="A55" s="569"/>
      <c r="B55" s="583"/>
      <c r="C55" s="583"/>
      <c r="D55" s="569"/>
      <c r="E55" s="569"/>
      <c r="F55" s="569"/>
      <c r="G55" s="569"/>
      <c r="H55" s="569"/>
      <c r="I55" s="569"/>
    </row>
    <row r="56" spans="1:9">
      <c r="A56" s="569"/>
      <c r="B56" s="583"/>
      <c r="C56" s="583"/>
      <c r="D56" s="569"/>
      <c r="E56" s="569"/>
      <c r="F56" s="569"/>
      <c r="G56" s="569"/>
      <c r="H56" s="569"/>
      <c r="I56" s="569"/>
    </row>
    <row r="57" spans="1:9">
      <c r="A57" s="569"/>
      <c r="B57" s="583"/>
      <c r="C57" s="583"/>
      <c r="D57" s="569"/>
      <c r="E57" s="569"/>
      <c r="F57" s="569"/>
      <c r="G57" s="569"/>
      <c r="H57" s="569"/>
      <c r="I57" s="569"/>
    </row>
    <row r="58" spans="1:9">
      <c r="A58" s="569"/>
      <c r="B58" s="583"/>
      <c r="C58" s="583"/>
      <c r="D58" s="569"/>
      <c r="E58" s="569"/>
      <c r="F58" s="569"/>
      <c r="G58" s="569"/>
      <c r="H58" s="569"/>
      <c r="I58" s="569"/>
    </row>
    <row r="59" spans="1:9">
      <c r="A59" s="569"/>
      <c r="B59" s="583"/>
      <c r="C59" s="583"/>
      <c r="D59" s="569"/>
      <c r="E59" s="569"/>
      <c r="F59" s="569"/>
      <c r="G59" s="569"/>
      <c r="H59" s="569"/>
      <c r="I59" s="569"/>
    </row>
    <row r="60" spans="1:9">
      <c r="A60" s="569"/>
      <c r="B60" s="583"/>
      <c r="C60" s="583"/>
      <c r="D60" s="569"/>
      <c r="E60" s="569"/>
      <c r="F60" s="569"/>
      <c r="G60" s="569"/>
      <c r="H60" s="569"/>
      <c r="I60" s="569"/>
    </row>
    <row r="61" spans="1:9">
      <c r="A61" s="569"/>
      <c r="B61" s="583"/>
      <c r="C61" s="583"/>
      <c r="D61" s="569"/>
      <c r="E61" s="569"/>
      <c r="F61" s="569"/>
      <c r="G61" s="569"/>
      <c r="H61" s="569"/>
      <c r="I61" s="569"/>
    </row>
    <row r="62" spans="1:9">
      <c r="A62" s="569"/>
      <c r="B62" s="583"/>
      <c r="C62" s="583"/>
      <c r="D62" s="569"/>
      <c r="E62" s="569"/>
      <c r="F62" s="569"/>
      <c r="G62" s="569"/>
      <c r="H62" s="569"/>
      <c r="I62" s="569"/>
    </row>
    <row r="63" spans="1:9">
      <c r="A63" s="569"/>
      <c r="B63" s="583"/>
      <c r="C63" s="583"/>
      <c r="D63" s="569"/>
      <c r="E63" s="569"/>
      <c r="F63" s="569"/>
      <c r="G63" s="569"/>
      <c r="H63" s="569"/>
      <c r="I63" s="569"/>
    </row>
    <row r="64" spans="1:9">
      <c r="A64" s="569"/>
      <c r="B64" s="583"/>
      <c r="C64" s="583"/>
      <c r="D64" s="569"/>
      <c r="E64" s="569"/>
      <c r="F64" s="569"/>
      <c r="G64" s="569"/>
      <c r="H64" s="569"/>
      <c r="I64" s="569"/>
    </row>
    <row r="65" spans="1:9">
      <c r="A65" s="569"/>
      <c r="B65" s="583"/>
      <c r="C65" s="583"/>
      <c r="D65" s="569"/>
      <c r="E65" s="569"/>
      <c r="F65" s="569"/>
      <c r="G65" s="569"/>
      <c r="H65" s="569"/>
      <c r="I65" s="569"/>
    </row>
    <row r="66" spans="1:9">
      <c r="A66" s="569"/>
      <c r="B66" s="583"/>
      <c r="C66" s="583"/>
      <c r="D66" s="569"/>
      <c r="E66" s="569"/>
      <c r="F66" s="569"/>
      <c r="G66" s="569"/>
      <c r="H66" s="569"/>
      <c r="I66" s="569"/>
    </row>
  </sheetData>
  <mergeCells count="5">
    <mergeCell ref="A26:F26"/>
    <mergeCell ref="A22:F22"/>
    <mergeCell ref="A23:F23"/>
    <mergeCell ref="A24:F24"/>
    <mergeCell ref="A25:F25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4          &amp;KF45F0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3</vt:i4>
      </vt:variant>
    </vt:vector>
  </HeadingPairs>
  <TitlesOfParts>
    <vt:vector size="63" baseType="lpstr">
      <vt:lpstr>Frontpage</vt:lpstr>
      <vt:lpstr>Introduction</vt:lpstr>
      <vt:lpstr>Table of Contents</vt:lpstr>
      <vt:lpstr>1.1.1 NN Group BS Assets</vt:lpstr>
      <vt:lpstr>1.1.2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2.1 NN Group Results</vt:lpstr>
      <vt:lpstr>2.2 Netherlands Life Results</vt:lpstr>
      <vt:lpstr>2.3 Netherlands Nonlife Results</vt:lpstr>
      <vt:lpstr>2.4 Insurance Europe Results</vt:lpstr>
      <vt:lpstr>2.5 Japan Life Results</vt:lpstr>
      <vt:lpstr>2.6 Investment Mgt Resuls</vt:lpstr>
      <vt:lpstr>2.7 Other Results</vt:lpstr>
      <vt:lpstr>2.8 Japan CBVA Resuls</vt:lpstr>
      <vt:lpstr>3.1 Netherlands Life CB</vt:lpstr>
      <vt:lpstr>3.2 Insurance Europe CB</vt:lpstr>
      <vt:lpstr>3.3 Japan Life CB</vt:lpstr>
      <vt:lpstr>3.4 Investment Management CB</vt:lpstr>
      <vt:lpstr>3.5 Other CB</vt:lpstr>
      <vt:lpstr>3.6 Japan Closed Block VA CB</vt:lpstr>
      <vt:lpstr>4.1 Add info Admin. expenses NL</vt:lpstr>
      <vt:lpstr>4.2 Add info NL Non-life </vt:lpstr>
      <vt:lpstr>4.3 Ins Eur add info by country</vt:lpstr>
      <vt:lpstr>4.4 Ins. Add info IM</vt:lpstr>
      <vt:lpstr>4.5 Add info New business</vt:lpstr>
      <vt:lpstr>Disclaimer</vt:lpstr>
      <vt:lpstr>'1.1.1 NN Group BS Assets'!Print_Area</vt:lpstr>
      <vt:lpstr>'1.1.2  NN Group BS Liab.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2.1 NN Group Results'!Print_Area</vt:lpstr>
      <vt:lpstr>'2.2 Netherlands Life Results'!Print_Area</vt:lpstr>
      <vt:lpstr>'2.3 Netherlands Nonlife Results'!Print_Area</vt:lpstr>
      <vt:lpstr>'2.4 Insurance Europe Results'!Print_Area</vt:lpstr>
      <vt:lpstr>'2.5 Japan Life Results'!Print_Area</vt:lpstr>
      <vt:lpstr>'2.6 Investment Mgt Resuls'!Print_Area</vt:lpstr>
      <vt:lpstr>'2.7 Other Results'!Print_Area</vt:lpstr>
      <vt:lpstr>'2.8 Japan CBVA Resuls'!Print_Area</vt:lpstr>
      <vt:lpstr>'3.1 Netherlands Life CB'!Print_Area</vt:lpstr>
      <vt:lpstr>'3.2 Insurance Europe CB'!Print_Area</vt:lpstr>
      <vt:lpstr>'3.3 Japan Life CB'!Print_Area</vt:lpstr>
      <vt:lpstr>'3.4 Investment Management CB'!Print_Area</vt:lpstr>
      <vt:lpstr>'3.5 Other CB'!Print_Area</vt:lpstr>
      <vt:lpstr>'3.6 Japan Closed Block VA CB'!Print_Area</vt:lpstr>
      <vt:lpstr>'4.1 Add info Admin. expenses NL'!Print_Area</vt:lpstr>
      <vt:lpstr>'4.2 Add info NL Non-life '!Print_Area</vt:lpstr>
      <vt:lpstr>'4.3 Ins Eur add info by country'!Print_Area</vt:lpstr>
      <vt:lpstr>'4.4 Ins. Add info IM'!Print_Area</vt:lpstr>
      <vt:lpstr>'4.5 Add info New business'!Print_Area</vt:lpstr>
      <vt:lpstr>Disclaimer!Print_Area</vt:lpstr>
      <vt:lpstr>Frontpage!Print_Area</vt:lpstr>
      <vt:lpstr>Introduction!Print_Area</vt:lpstr>
      <vt:lpstr>'Table of Contents'!Print_Area</vt:lpstr>
      <vt:lpstr>'2.1 NN Group Results'!Print_Titles</vt:lpstr>
      <vt:lpstr>Disclaimer!Print_Titles</vt:lpstr>
      <vt:lpstr>'Table of Content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nk, E. (Liesbeth);Stephan.van.Barneveld@ing.nl</dc:creator>
  <cp:lastModifiedBy>Ackermans, A.A.M. (Noud)</cp:lastModifiedBy>
  <cp:lastPrinted>2015-02-10T14:11:14Z</cp:lastPrinted>
  <dcterms:created xsi:type="dcterms:W3CDTF">2008-04-17T11:01:11Z</dcterms:created>
  <dcterms:modified xsi:type="dcterms:W3CDTF">2015-02-10T15:5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thinkcellXlWorkbookDoNotDelete" linkTarget="&lt;?xml version=&quot;1.0&quot; encoding=&quot;UTF-16&quot; standalone=&quot;yes&quot;?&gt;&#10;&lt;root reqver=&quot;16160&quot;&gt;&lt;version val=&quot;17980&quot;/&gt;&lt;CXlWorkbook id=&quot;1&quot;&gt;&lt;m_cxllink/&gt;&lt;/CXlWorkbook&gt;&lt;/root&gt;">
    <vt:bool>false</vt:bool>
  </property>
</Properties>
</file>